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628\"/>
    </mc:Choice>
  </mc:AlternateContent>
  <xr:revisionPtr revIDLastSave="0" documentId="13_ncr:1_{94E8BE63-0745-49D7-8C33-40A974C0B5B5}" xr6:coauthVersionLast="47" xr6:coauthVersionMax="47" xr10:uidLastSave="{00000000-0000-0000-0000-000000000000}"/>
  <bookViews>
    <workbookView xWindow="-120" yWindow="-120" windowWidth="29040" windowHeight="15720" activeTab="1" xr2:uid="{32D9C329-6D4A-4137-AC89-F7F2FA274395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64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1DA485-4633-424D-B6FA-A40758162461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C64C3-3649-4FA0-97BD-2D3A4D159255}">
  <dimension ref="A1:BM314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089682629</v>
      </c>
      <c r="C2">
        <v>-12.574635695002529</v>
      </c>
      <c r="D2">
        <v>-12.952541212144439</v>
      </c>
      <c r="E2">
        <v>-13.298775008158403</v>
      </c>
      <c r="F2">
        <v>-13.615366432755058</v>
      </c>
      <c r="G2">
        <v>-13.904239840965213</v>
      </c>
      <c r="H2">
        <v>-14.167219506084905</v>
      </c>
      <c r="I2">
        <v>-15.292017760306088</v>
      </c>
      <c r="J2">
        <v>-15.846622272302699</v>
      </c>
      <c r="K2">
        <v>-16.071156282526296</v>
      </c>
      <c r="L2">
        <v>-16.076673945608633</v>
      </c>
      <c r="M2">
        <v>-16.015194309742796</v>
      </c>
      <c r="N2">
        <v>-16.168099111247834</v>
      </c>
      <c r="O2">
        <v>-17.284624381174591</v>
      </c>
      <c r="P2">
        <v>-20.140332310366048</v>
      </c>
      <c r="Q2">
        <v>-24.670759459802586</v>
      </c>
      <c r="R2">
        <v>-27.436808507114165</v>
      </c>
      <c r="S2">
        <v>-29.659328600017201</v>
      </c>
      <c r="T2">
        <v>-30.63078014624729</v>
      </c>
      <c r="U2">
        <v>-28.990982622149676</v>
      </c>
      <c r="V2">
        <v>-25.983507840144846</v>
      </c>
      <c r="W2">
        <v>-22.342425408378787</v>
      </c>
      <c r="X2">
        <v>-17.597395507520027</v>
      </c>
      <c r="Y2">
        <v>-14.930519130310696</v>
      </c>
      <c r="Z2">
        <v>-16.645738628618609</v>
      </c>
      <c r="AA2">
        <v>-23.181881248656513</v>
      </c>
      <c r="AB2">
        <v>-28.03831970743957</v>
      </c>
      <c r="AC2">
        <v>-30.665233870821041</v>
      </c>
      <c r="AD2">
        <v>-29.099322250904709</v>
      </c>
      <c r="AE2">
        <v>-31.633916530962662</v>
      </c>
      <c r="AF2">
        <v>-30.620594615005658</v>
      </c>
      <c r="AG2">
        <v>-28.981090995228026</v>
      </c>
      <c r="AH2">
        <v>-25.97420482894977</v>
      </c>
      <c r="AI2">
        <v>-22.33395763264874</v>
      </c>
      <c r="AJ2">
        <v>-17.59043657383927</v>
      </c>
      <c r="AK2">
        <v>-14.921505256717676</v>
      </c>
      <c r="AL2">
        <v>-16.647137322733581</v>
      </c>
      <c r="AM2">
        <v>-23.243961729275465</v>
      </c>
      <c r="AN2">
        <v>-28.233142896710792</v>
      </c>
      <c r="AO2">
        <v>-31.039465104109112</v>
      </c>
      <c r="AP2">
        <v>-29.663593610668173</v>
      </c>
      <c r="AQ2">
        <v>-32.875428535452457</v>
      </c>
      <c r="AR2">
        <v>-30.61951206838366</v>
      </c>
      <c r="AS2">
        <v>-28.980111078612257</v>
      </c>
      <c r="AT2">
        <v>-25.97342133191821</v>
      </c>
      <c r="AU2">
        <v>-22.333431563205941</v>
      </c>
      <c r="AV2">
        <v>-17.590309490702406</v>
      </c>
      <c r="AW2">
        <v>-14.921232810342286</v>
      </c>
      <c r="AX2">
        <v>-16.64546963697132</v>
      </c>
      <c r="AY2">
        <v>-23.23552800285761</v>
      </c>
      <c r="AZ2">
        <v>-28.216243132284657</v>
      </c>
      <c r="BA2">
        <v>-31.012521012684925</v>
      </c>
      <c r="BB2">
        <v>-29.635869290271579</v>
      </c>
      <c r="BC2">
        <v>-32.846954934448519</v>
      </c>
      <c r="BD2">
        <v>2129.4485647910792</v>
      </c>
      <c r="BE2">
        <v>2129.4485647910792</v>
      </c>
      <c r="BF2">
        <v>2129.4485647910792</v>
      </c>
      <c r="BG2">
        <v>2129.4485647910792</v>
      </c>
      <c r="BH2">
        <v>1639.6753948891312</v>
      </c>
      <c r="BI2">
        <v>1639.6753948891312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10604583394</v>
      </c>
      <c r="C3">
        <v>4.3592438324926288</v>
      </c>
      <c r="D3">
        <v>5.3192930112854615</v>
      </c>
      <c r="E3">
        <v>6.2359284958559549</v>
      </c>
      <c r="F3">
        <v>7.1107574499950505</v>
      </c>
      <c r="G3">
        <v>7.9453278021251323</v>
      </c>
      <c r="H3">
        <v>8.7411304905801739</v>
      </c>
      <c r="I3">
        <v>12.778663801008491</v>
      </c>
      <c r="J3">
        <v>15.650934916964648</v>
      </c>
      <c r="K3">
        <v>17.723482664184775</v>
      </c>
      <c r="L3">
        <v>20.010423475914848</v>
      </c>
      <c r="M3">
        <v>20.622377373759743</v>
      </c>
      <c r="N3">
        <v>20.213091139049606</v>
      </c>
      <c r="O3">
        <v>17.868063013399411</v>
      </c>
      <c r="P3">
        <v>13.346605089154458</v>
      </c>
      <c r="Q3">
        <v>7.0370088073799106</v>
      </c>
      <c r="R3">
        <v>2.7488831946742565</v>
      </c>
      <c r="S3">
        <v>-2.6031234607582636</v>
      </c>
      <c r="T3">
        <v>-15.492058006922605</v>
      </c>
      <c r="U3">
        <v>-12.731378257151704</v>
      </c>
      <c r="V3">
        <v>-7.5663584045275458</v>
      </c>
      <c r="W3">
        <v>-1.0657457448651209</v>
      </c>
      <c r="X3">
        <v>8.2282318902592717</v>
      </c>
      <c r="Y3">
        <v>16.351406159409166</v>
      </c>
      <c r="Z3">
        <v>17.077021975876043</v>
      </c>
      <c r="AA3">
        <v>10.791693750173623</v>
      </c>
      <c r="AB3">
        <v>3.7184185281412958</v>
      </c>
      <c r="AC3">
        <v>-2.8234794489376962</v>
      </c>
      <c r="AD3">
        <v>-8.0844048916169093</v>
      </c>
      <c r="AE3">
        <v>-11.515138292725464</v>
      </c>
      <c r="AF3">
        <v>-15.483851666889537</v>
      </c>
      <c r="AG3">
        <v>-12.723510339165689</v>
      </c>
      <c r="AH3">
        <v>-7.5591477150833972</v>
      </c>
      <c r="AI3">
        <v>-1.0594214877934078</v>
      </c>
      <c r="AJ3">
        <v>8.2330876614902095</v>
      </c>
      <c r="AK3">
        <v>16.356557715694123</v>
      </c>
      <c r="AL3">
        <v>17.087414005294011</v>
      </c>
      <c r="AM3">
        <v>10.786388710107911</v>
      </c>
      <c r="AN3">
        <v>3.6373516644506303</v>
      </c>
      <c r="AO3">
        <v>-3.0779208112657193</v>
      </c>
      <c r="AP3">
        <v>-8.6891695959412374</v>
      </c>
      <c r="AQ3">
        <v>-12.702843907585818</v>
      </c>
      <c r="AR3">
        <v>-15.482590700145945</v>
      </c>
      <c r="AS3">
        <v>-12.72232628531135</v>
      </c>
      <c r="AT3">
        <v>-7.5581153515407591</v>
      </c>
      <c r="AU3">
        <v>-1.0585982256149791</v>
      </c>
      <c r="AV3">
        <v>8.2335561467243572</v>
      </c>
      <c r="AW3">
        <v>16.353955877589922</v>
      </c>
      <c r="AX3">
        <v>17.083873688388749</v>
      </c>
      <c r="AY3">
        <v>10.787708387924241</v>
      </c>
      <c r="AZ3">
        <v>3.6480343498828534</v>
      </c>
      <c r="BA3">
        <v>-3.0530925827761819</v>
      </c>
      <c r="BB3">
        <v>-8.6444473716172645</v>
      </c>
      <c r="BC3">
        <v>-12.646709287531671</v>
      </c>
      <c r="BD3">
        <v>2533.5633777902594</v>
      </c>
      <c r="BE3">
        <v>2533.5633777902594</v>
      </c>
      <c r="BF3">
        <v>2533.5633777902594</v>
      </c>
      <c r="BG3">
        <v>2533.5633777902594</v>
      </c>
      <c r="BH3">
        <v>1950.8438008984995</v>
      </c>
      <c r="BI3">
        <v>1950.8438008984995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134329088798</v>
      </c>
      <c r="C4">
        <v>-2.1628651446106706</v>
      </c>
      <c r="D4">
        <v>-5.1261460769762985</v>
      </c>
      <c r="E4">
        <v>-7.8695493607099101</v>
      </c>
      <c r="F4">
        <v>-10.405659629625989</v>
      </c>
      <c r="G4">
        <v>-12.746440701916564</v>
      </c>
      <c r="H4">
        <v>-14.903263966230263</v>
      </c>
      <c r="I4">
        <v>-24.549833905641375</v>
      </c>
      <c r="J4">
        <v>-29.716027908719621</v>
      </c>
      <c r="K4">
        <v>-32.159812274637488</v>
      </c>
      <c r="L4">
        <v>-32.380258469420426</v>
      </c>
      <c r="M4">
        <v>-30.155331567957578</v>
      </c>
      <c r="N4">
        <v>-27.809827033587407</v>
      </c>
      <c r="O4">
        <v>-25.641855932094643</v>
      </c>
      <c r="P4">
        <v>-27.893417146778525</v>
      </c>
      <c r="Q4">
        <v>-33.307629318415636</v>
      </c>
      <c r="R4">
        <v>-32.976371243655379</v>
      </c>
      <c r="S4">
        <v>-20.592326149606876</v>
      </c>
      <c r="T4">
        <v>-38.952334391415334</v>
      </c>
      <c r="U4">
        <v>-39.897918983620094</v>
      </c>
      <c r="V4">
        <v>-41.804037421792337</v>
      </c>
      <c r="W4">
        <v>-44.525940496127554</v>
      </c>
      <c r="X4">
        <v>-49.428285144190731</v>
      </c>
      <c r="Y4">
        <v>-56.870913779531598</v>
      </c>
      <c r="Z4">
        <v>-61.439216045514542</v>
      </c>
      <c r="AA4">
        <v>-63.903593903776176</v>
      </c>
      <c r="AB4">
        <v>-61.090073585036222</v>
      </c>
      <c r="AC4">
        <v>-54.155544566795093</v>
      </c>
      <c r="AD4">
        <v>-45.456172219195473</v>
      </c>
      <c r="AE4">
        <v>-56.484883341429082</v>
      </c>
      <c r="AF4">
        <v>-38.951397277310967</v>
      </c>
      <c r="AG4">
        <v>-39.897098987180243</v>
      </c>
      <c r="AH4">
        <v>-41.803430054728402</v>
      </c>
      <c r="AI4">
        <v>-44.52558588001768</v>
      </c>
      <c r="AJ4">
        <v>-49.428248053951172</v>
      </c>
      <c r="AK4">
        <v>-56.865677843960306</v>
      </c>
      <c r="AL4">
        <v>-61.461903958480512</v>
      </c>
      <c r="AM4">
        <v>-64.017736075672246</v>
      </c>
      <c r="AN4">
        <v>-61.331375581718525</v>
      </c>
      <c r="AO4">
        <v>-54.428261229683351</v>
      </c>
      <c r="AP4">
        <v>-45.815468470910353</v>
      </c>
      <c r="AQ4">
        <v>-59.095799879097974</v>
      </c>
      <c r="AR4">
        <v>-38.950440412587675</v>
      </c>
      <c r="AS4">
        <v>-39.896081024291334</v>
      </c>
      <c r="AT4">
        <v>-41.802305401995447</v>
      </c>
      <c r="AU4">
        <v>-44.52434482150602</v>
      </c>
      <c r="AV4">
        <v>-49.42689596939276</v>
      </c>
      <c r="AW4">
        <v>-56.859049750991183</v>
      </c>
      <c r="AX4">
        <v>-61.45126294809566</v>
      </c>
      <c r="AY4">
        <v>-64.002469605733211</v>
      </c>
      <c r="AZ4">
        <v>-61.31611442151123</v>
      </c>
      <c r="BA4">
        <v>-54.419298858131221</v>
      </c>
      <c r="BB4">
        <v>-45.813843153460972</v>
      </c>
      <c r="BC4">
        <v>-59.020979188025358</v>
      </c>
      <c r="BD4">
        <v>2174.1477986001573</v>
      </c>
      <c r="BE4">
        <v>2174.1477986001573</v>
      </c>
      <c r="BF4">
        <v>2174.1477986001573</v>
      </c>
      <c r="BG4">
        <v>2174.1477986001573</v>
      </c>
      <c r="BH4">
        <v>1674.0938049221213</v>
      </c>
      <c r="BI4">
        <v>1674.0938049221213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10526196861</v>
      </c>
      <c r="C5">
        <v>-40.853650235824695</v>
      </c>
      <c r="D5">
        <v>-45.645362850662352</v>
      </c>
      <c r="E5">
        <v>-50.135401567653339</v>
      </c>
      <c r="F5">
        <v>-54.339968976324442</v>
      </c>
      <c r="G5">
        <v>-58.274486196914843</v>
      </c>
      <c r="H5">
        <v>-61.953628266928419</v>
      </c>
      <c r="I5">
        <v>-79.401619969304562</v>
      </c>
      <c r="J5">
        <v>-90.412180817762973</v>
      </c>
      <c r="K5">
        <v>-97.315464646758613</v>
      </c>
      <c r="L5">
        <v>-103.4211285149255</v>
      </c>
      <c r="M5">
        <v>-104.41434073945793</v>
      </c>
      <c r="N5">
        <v>-103.64921930867979</v>
      </c>
      <c r="O5">
        <v>-101.85680010005721</v>
      </c>
      <c r="P5">
        <v>-101.09362431066006</v>
      </c>
      <c r="Q5">
        <v>-96.96387086289046</v>
      </c>
      <c r="R5">
        <v>-84.724331541532123</v>
      </c>
      <c r="S5">
        <v>-49.667974023829551</v>
      </c>
      <c r="T5">
        <v>-74.524600138927553</v>
      </c>
      <c r="U5">
        <v>-76.70193438358487</v>
      </c>
      <c r="V5">
        <v>-81.194193722746306</v>
      </c>
      <c r="W5">
        <v>-87.837447345140916</v>
      </c>
      <c r="X5">
        <v>-100.44857199859682</v>
      </c>
      <c r="Y5">
        <v>-121.24757708649334</v>
      </c>
      <c r="Z5">
        <v>-135.40185023663409</v>
      </c>
      <c r="AA5">
        <v>-145.49813333331423</v>
      </c>
      <c r="AB5">
        <v>-139.27380086029018</v>
      </c>
      <c r="AC5">
        <v>-119.10244807622698</v>
      </c>
      <c r="AD5">
        <v>-81.626383515447927</v>
      </c>
      <c r="AE5">
        <v>-95.548742396539822</v>
      </c>
      <c r="AF5">
        <v>-74.523491369857041</v>
      </c>
      <c r="AG5">
        <v>-76.70095121493712</v>
      </c>
      <c r="AH5">
        <v>-81.193439789050274</v>
      </c>
      <c r="AI5">
        <v>-87.836968792467943</v>
      </c>
      <c r="AJ5">
        <v>-100.44844873425247</v>
      </c>
      <c r="AK5">
        <v>-121.23963808265921</v>
      </c>
      <c r="AL5">
        <v>-135.46030999850882</v>
      </c>
      <c r="AM5">
        <v>-145.78444203581614</v>
      </c>
      <c r="AN5">
        <v>-139.85483622667488</v>
      </c>
      <c r="AO5">
        <v>-119.63341146715354</v>
      </c>
      <c r="AP5">
        <v>-81.06807063633515</v>
      </c>
      <c r="AQ5">
        <v>-98.291099284445735</v>
      </c>
      <c r="AR5">
        <v>-74.52300108395788</v>
      </c>
      <c r="AS5">
        <v>-76.70044877139334</v>
      </c>
      <c r="AT5">
        <v>-81.192921654374345</v>
      </c>
      <c r="AU5">
        <v>-87.83644738551088</v>
      </c>
      <c r="AV5">
        <v>-100.44797328390517</v>
      </c>
      <c r="AW5">
        <v>-121.22714350809048</v>
      </c>
      <c r="AX5">
        <v>-135.43714522150526</v>
      </c>
      <c r="AY5">
        <v>-145.74743105116696</v>
      </c>
      <c r="AZ5">
        <v>-139.81824398833155</v>
      </c>
      <c r="BA5">
        <v>-119.62249999976606</v>
      </c>
      <c r="BB5">
        <v>-81.164575208242795</v>
      </c>
      <c r="BC5">
        <v>-98.268094661769737</v>
      </c>
      <c r="BD5">
        <v>1562.6144883803777</v>
      </c>
      <c r="BE5">
        <v>1562.6144883803777</v>
      </c>
      <c r="BF5">
        <v>1562.6144883803777</v>
      </c>
      <c r="BG5">
        <v>1562.6144883803777</v>
      </c>
      <c r="BH5">
        <v>1203.2131560528908</v>
      </c>
      <c r="BI5">
        <v>1203.2131560528908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25">
      <c r="A6">
        <v>244</v>
      </c>
      <c r="B6">
        <v>-41.041289853691531</v>
      </c>
      <c r="C6">
        <v>-46.907004977100044</v>
      </c>
      <c r="D6">
        <v>-52.540853730912993</v>
      </c>
      <c r="E6">
        <v>-57.757278947322135</v>
      </c>
      <c r="F6">
        <v>-62.579447596324208</v>
      </c>
      <c r="G6">
        <v>-67.029399482326298</v>
      </c>
      <c r="H6">
        <v>-71.128098428766066</v>
      </c>
      <c r="I6">
        <v>-89.394272192884827</v>
      </c>
      <c r="J6">
        <v>-99.081488066655311</v>
      </c>
      <c r="K6">
        <v>-103.30445606829518</v>
      </c>
      <c r="L6">
        <v>-102.06698289975898</v>
      </c>
      <c r="M6">
        <v>-95.147522013864716</v>
      </c>
      <c r="N6">
        <v>-87.15735800729297</v>
      </c>
      <c r="O6">
        <v>-74.350560786773656</v>
      </c>
      <c r="P6">
        <v>-64.170353263800635</v>
      </c>
      <c r="Q6">
        <v>-52.241135157600965</v>
      </c>
      <c r="R6">
        <v>-34.033678869075587</v>
      </c>
      <c r="S6">
        <v>10.595917544299269</v>
      </c>
      <c r="T6">
        <v>-51.577001120780217</v>
      </c>
      <c r="U6">
        <v>-57.961416616442023</v>
      </c>
      <c r="V6">
        <v>-70.206674357734258</v>
      </c>
      <c r="W6">
        <v>-86.324397262179872</v>
      </c>
      <c r="X6">
        <v>-111.56440719835382</v>
      </c>
      <c r="Y6">
        <v>-140.58871879117598</v>
      </c>
      <c r="Z6">
        <v>-151.38700949348294</v>
      </c>
      <c r="AA6">
        <v>-145.3277755306971</v>
      </c>
      <c r="AB6">
        <v>-125.96816409224772</v>
      </c>
      <c r="AC6">
        <v>-97.663908873846523</v>
      </c>
      <c r="AD6">
        <v>-64.730013850457439</v>
      </c>
      <c r="AE6">
        <v>-79.89946311122479</v>
      </c>
      <c r="AF6">
        <v>-51.571483335444007</v>
      </c>
      <c r="AG6">
        <v>-57.956405922720485</v>
      </c>
      <c r="AH6">
        <v>-70.202615031890872</v>
      </c>
      <c r="AI6">
        <v>-86.321542945261839</v>
      </c>
      <c r="AJ6">
        <v>-111.56330835527341</v>
      </c>
      <c r="AK6">
        <v>-140.58345566685998</v>
      </c>
      <c r="AL6">
        <v>-151.44982697832359</v>
      </c>
      <c r="AM6">
        <v>-145.54704295831792</v>
      </c>
      <c r="AN6">
        <v>-126.29117643442912</v>
      </c>
      <c r="AO6">
        <v>-97.659411334081881</v>
      </c>
      <c r="AP6">
        <v>-63.813664177079026</v>
      </c>
      <c r="AQ6">
        <v>-82.30506926343368</v>
      </c>
      <c r="AR6">
        <v>-51.57072377595717</v>
      </c>
      <c r="AS6">
        <v>-57.955658081517562</v>
      </c>
      <c r="AT6">
        <v>-70.20189583659436</v>
      </c>
      <c r="AU6">
        <v>-86.320875575517647</v>
      </c>
      <c r="AV6">
        <v>-111.56276401284859</v>
      </c>
      <c r="AW6">
        <v>-140.56809929257119</v>
      </c>
      <c r="AX6">
        <v>-151.42492622619588</v>
      </c>
      <c r="AY6">
        <v>-145.5210281387705</v>
      </c>
      <c r="AZ6">
        <v>-126.28255645631144</v>
      </c>
      <c r="BA6">
        <v>-97.693991417708702</v>
      </c>
      <c r="BB6">
        <v>-63.927050650012248</v>
      </c>
      <c r="BC6">
        <v>-82.277671460269033</v>
      </c>
      <c r="BD6">
        <v>2048.9561161381321</v>
      </c>
      <c r="BE6">
        <v>2048.9561161381321</v>
      </c>
      <c r="BF6">
        <v>2048.9561161381321</v>
      </c>
      <c r="BG6">
        <v>2048.9561161381321</v>
      </c>
      <c r="BH6">
        <v>1577.6962094263617</v>
      </c>
      <c r="BI6">
        <v>1577.6962094263617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47525142005</v>
      </c>
      <c r="C7">
        <v>-51.618342713011451</v>
      </c>
      <c r="D7">
        <v>-53.679141023698087</v>
      </c>
      <c r="E7">
        <v>-55.608642230252428</v>
      </c>
      <c r="F7">
        <v>-57.413137423433163</v>
      </c>
      <c r="G7">
        <v>-59.098638987988494</v>
      </c>
      <c r="H7">
        <v>-60.670892577181988</v>
      </c>
      <c r="I7">
        <v>-68.017144417666302</v>
      </c>
      <c r="J7">
        <v>-72.421385869566734</v>
      </c>
      <c r="K7">
        <v>-74.800523291890315</v>
      </c>
      <c r="L7">
        <v>-75.521363179648148</v>
      </c>
      <c r="M7">
        <v>-73.222286008862994</v>
      </c>
      <c r="N7">
        <v>-69.610063604860628</v>
      </c>
      <c r="O7">
        <v>-61.675267970649827</v>
      </c>
      <c r="P7">
        <v>-51.868006836569556</v>
      </c>
      <c r="Q7">
        <v>-41.636597810196868</v>
      </c>
      <c r="R7">
        <v>-35.336588871600213</v>
      </c>
      <c r="S7">
        <v>-26.984722547798366</v>
      </c>
      <c r="T7">
        <v>-36.80736142913976</v>
      </c>
      <c r="U7">
        <v>-41.25586777396974</v>
      </c>
      <c r="V7">
        <v>-49.804780245325325</v>
      </c>
      <c r="W7">
        <v>-61.097029069427101</v>
      </c>
      <c r="X7">
        <v>-78.908460893016638</v>
      </c>
      <c r="Y7">
        <v>-99.750087649224668</v>
      </c>
      <c r="Z7">
        <v>-108.02863334136408</v>
      </c>
      <c r="AA7">
        <v>-105.305351702501</v>
      </c>
      <c r="AB7">
        <v>-93.086908057519253</v>
      </c>
      <c r="AC7">
        <v>-74.889617442248579</v>
      </c>
      <c r="AD7">
        <v>-56.741709104909667</v>
      </c>
      <c r="AE7">
        <v>-73.530168752264089</v>
      </c>
      <c r="AF7">
        <v>-36.810936532023355</v>
      </c>
      <c r="AG7">
        <v>-41.259240500935363</v>
      </c>
      <c r="AH7">
        <v>-49.807758854498104</v>
      </c>
      <c r="AI7">
        <v>-61.099474626494995</v>
      </c>
      <c r="AJ7">
        <v>-78.910025246920199</v>
      </c>
      <c r="AK7">
        <v>-99.746266596546505</v>
      </c>
      <c r="AL7">
        <v>-108.07305260267117</v>
      </c>
      <c r="AM7">
        <v>-105.4704876710657</v>
      </c>
      <c r="AN7">
        <v>-93.353090693509202</v>
      </c>
      <c r="AO7">
        <v>-74.989730522778828</v>
      </c>
      <c r="AP7">
        <v>-56.634415623284319</v>
      </c>
      <c r="AQ7">
        <v>-76.78769312001333</v>
      </c>
      <c r="AR7">
        <v>-36.809866976209307</v>
      </c>
      <c r="AS7">
        <v>-41.258203103446064</v>
      </c>
      <c r="AT7">
        <v>-49.806790188651753</v>
      </c>
      <c r="AU7">
        <v>-61.098612554918716</v>
      </c>
      <c r="AV7">
        <v>-78.909377843479618</v>
      </c>
      <c r="AW7">
        <v>-99.735259980665077</v>
      </c>
      <c r="AX7">
        <v>-108.05509637909674</v>
      </c>
      <c r="AY7">
        <v>-105.45045361954753</v>
      </c>
      <c r="AZ7">
        <v>-93.343177689504955</v>
      </c>
      <c r="BA7">
        <v>-75.005600064320461</v>
      </c>
      <c r="BB7">
        <v>-56.677125099206734</v>
      </c>
      <c r="BC7">
        <v>-76.698894927829173</v>
      </c>
      <c r="BD7">
        <v>2061.3165710908424</v>
      </c>
      <c r="BE7">
        <v>2061.3165710908424</v>
      </c>
      <c r="BF7">
        <v>2061.3165710908424</v>
      </c>
      <c r="BG7">
        <v>2061.3165710908424</v>
      </c>
      <c r="BH7">
        <v>1587.2137597399485</v>
      </c>
      <c r="BI7">
        <v>1587.2137597399485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28304182632</v>
      </c>
      <c r="C8">
        <v>-80.149674599373711</v>
      </c>
      <c r="D8">
        <v>-79.520725390828872</v>
      </c>
      <c r="E8">
        <v>-78.89394310298448</v>
      </c>
      <c r="F8">
        <v>-78.270104746201227</v>
      </c>
      <c r="G8">
        <v>-77.649926509200725</v>
      </c>
      <c r="H8">
        <v>-77.034067079316117</v>
      </c>
      <c r="I8">
        <v>-73.460012127772515</v>
      </c>
      <c r="J8">
        <v>-70.333690104227088</v>
      </c>
      <c r="K8">
        <v>-67.459737019012124</v>
      </c>
      <c r="L8">
        <v>-62.702867704477541</v>
      </c>
      <c r="M8">
        <v>-59.128395467725817</v>
      </c>
      <c r="N8">
        <v>-56.483125978712827</v>
      </c>
      <c r="O8">
        <v>-52.93949696886839</v>
      </c>
      <c r="P8">
        <v>-49.15935313313441</v>
      </c>
      <c r="Q8">
        <v>-41.692269364178998</v>
      </c>
      <c r="R8">
        <v>-32.047090726150948</v>
      </c>
      <c r="S8">
        <v>-11.616209595215823</v>
      </c>
      <c r="T8">
        <v>-59.967966194008902</v>
      </c>
      <c r="U8">
        <v>-61.539413150448404</v>
      </c>
      <c r="V8">
        <v>-64.749528134457549</v>
      </c>
      <c r="W8">
        <v>-69.416646547270361</v>
      </c>
      <c r="X8">
        <v>-77.992336799569827</v>
      </c>
      <c r="Y8">
        <v>-91.036842860147885</v>
      </c>
      <c r="Z8">
        <v>-98.362253419054596</v>
      </c>
      <c r="AA8">
        <v>-98.586608733609722</v>
      </c>
      <c r="AB8">
        <v>-87.183255199672146</v>
      </c>
      <c r="AC8">
        <v>-64.892131266390749</v>
      </c>
      <c r="AD8">
        <v>-32.952528623965414</v>
      </c>
      <c r="AE8">
        <v>-51.324278112375232</v>
      </c>
      <c r="AF8">
        <v>-59.801799525049589</v>
      </c>
      <c r="AG8">
        <v>-61.387094514131213</v>
      </c>
      <c r="AH8">
        <v>-64.623283199055294</v>
      </c>
      <c r="AI8">
        <v>-69.32364094802746</v>
      </c>
      <c r="AJ8">
        <v>-77.948391780137058</v>
      </c>
      <c r="AK8">
        <v>-91.034184492249651</v>
      </c>
      <c r="AL8">
        <v>-98.418709300624812</v>
      </c>
      <c r="AM8">
        <v>-98.759233809259342</v>
      </c>
      <c r="AN8">
        <v>-87.435683782526169</v>
      </c>
      <c r="AO8">
        <v>-64.827651573908653</v>
      </c>
      <c r="AP8">
        <v>-31.642660757041224</v>
      </c>
      <c r="AQ8">
        <v>-53.584700920955783</v>
      </c>
      <c r="AR8">
        <v>-59.802323771632125</v>
      </c>
      <c r="AS8">
        <v>-61.387606265128831</v>
      </c>
      <c r="AT8">
        <v>-64.62377139275597</v>
      </c>
      <c r="AU8">
        <v>-69.324098993818609</v>
      </c>
      <c r="AV8">
        <v>-77.948804681658018</v>
      </c>
      <c r="AW8">
        <v>-91.025808779323583</v>
      </c>
      <c r="AX8">
        <v>-98.403611173247882</v>
      </c>
      <c r="AY8">
        <v>-98.739614412602549</v>
      </c>
      <c r="AZ8">
        <v>-87.426079731782252</v>
      </c>
      <c r="BA8">
        <v>-64.856273398154684</v>
      </c>
      <c r="BB8">
        <v>-31.768905530409342</v>
      </c>
      <c r="BC8">
        <v>-53.520803756469881</v>
      </c>
      <c r="BD8">
        <v>2110.3405794117707</v>
      </c>
      <c r="BE8">
        <v>2110.3405794117707</v>
      </c>
      <c r="BF8">
        <v>2110.3405794117707</v>
      </c>
      <c r="BG8">
        <v>2110.3405794117707</v>
      </c>
      <c r="BH8">
        <v>1624.9622461470635</v>
      </c>
      <c r="BI8">
        <v>1624.9622461470635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8554365062</v>
      </c>
      <c r="C9">
        <v>-82.688459757081645</v>
      </c>
      <c r="D9">
        <v>-81.539654796158118</v>
      </c>
      <c r="E9">
        <v>-80.466005230479254</v>
      </c>
      <c r="F9">
        <v>-79.463279735572314</v>
      </c>
      <c r="G9">
        <v>-78.527452457956699</v>
      </c>
      <c r="H9">
        <v>-77.65469371276771</v>
      </c>
      <c r="I9">
        <v>-73.550673764536043</v>
      </c>
      <c r="J9">
        <v>-71.107948473730985</v>
      </c>
      <c r="K9">
        <v>-69.576831273996802</v>
      </c>
      <c r="L9">
        <v>-68.159864362742695</v>
      </c>
      <c r="M9">
        <v>-67.592882409311528</v>
      </c>
      <c r="N9">
        <v>-67.031196538471505</v>
      </c>
      <c r="O9">
        <v>-64.825518790686132</v>
      </c>
      <c r="P9">
        <v>-59.046622812567314</v>
      </c>
      <c r="Q9">
        <v>-48.119255850613065</v>
      </c>
      <c r="R9">
        <v>-39.388231894759848</v>
      </c>
      <c r="S9">
        <v>-28.16140319762378</v>
      </c>
      <c r="T9">
        <v>-62.749649744306829</v>
      </c>
      <c r="U9">
        <v>-63.991878491135161</v>
      </c>
      <c r="V9">
        <v>-66.570239538903053</v>
      </c>
      <c r="W9">
        <v>-70.408114465030849</v>
      </c>
      <c r="X9">
        <v>-77.710831859336068</v>
      </c>
      <c r="Y9">
        <v>-89.498855073673951</v>
      </c>
      <c r="Z9">
        <v>-96.764506756296527</v>
      </c>
      <c r="AA9">
        <v>-98.913638336388175</v>
      </c>
      <c r="AB9">
        <v>-90.450685869145275</v>
      </c>
      <c r="AC9">
        <v>-72.196427892338704</v>
      </c>
      <c r="AD9">
        <v>-45.072811430111884</v>
      </c>
      <c r="AE9">
        <v>-62.035638000741621</v>
      </c>
      <c r="AF9">
        <v>-59.367044899696211</v>
      </c>
      <c r="AG9">
        <v>-60.89230223462534</v>
      </c>
      <c r="AH9">
        <v>-64.003597418899815</v>
      </c>
      <c r="AI9">
        <v>-68.520949785249996</v>
      </c>
      <c r="AJ9">
        <v>-76.826804718105876</v>
      </c>
      <c r="AK9">
        <v>-89.609424226910065</v>
      </c>
      <c r="AL9">
        <v>-97.212770796974709</v>
      </c>
      <c r="AM9">
        <v>-99.325109175569764</v>
      </c>
      <c r="AN9">
        <v>-90.715991710642498</v>
      </c>
      <c r="AO9">
        <v>-72.141345197143096</v>
      </c>
      <c r="AP9">
        <v>-44.403955210807197</v>
      </c>
      <c r="AQ9">
        <v>-64.529948156130189</v>
      </c>
      <c r="AR9">
        <v>-59.36755525983564</v>
      </c>
      <c r="AS9">
        <v>-60.892803470353755</v>
      </c>
      <c r="AT9">
        <v>-64.004081173927034</v>
      </c>
      <c r="AU9">
        <v>-68.521410491028249</v>
      </c>
      <c r="AV9">
        <v>-76.827228674283617</v>
      </c>
      <c r="AW9">
        <v>-89.601214516027355</v>
      </c>
      <c r="AX9">
        <v>-97.197771829131625</v>
      </c>
      <c r="AY9">
        <v>-99.304091585988189</v>
      </c>
      <c r="AZ9">
        <v>-90.701184253553222</v>
      </c>
      <c r="BA9">
        <v>-72.155182338019813</v>
      </c>
      <c r="BB9">
        <v>-44.492421794456938</v>
      </c>
      <c r="BC9">
        <v>-64.461888637890567</v>
      </c>
      <c r="BD9">
        <v>2034.4003670440152</v>
      </c>
      <c r="BE9">
        <v>2034.4003670440152</v>
      </c>
      <c r="BF9">
        <v>2034.4003670440152</v>
      </c>
      <c r="BG9">
        <v>2034.4003670440152</v>
      </c>
      <c r="BH9">
        <v>1566.4882826238918</v>
      </c>
      <c r="BI9">
        <v>1566.4882826238918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8106737735</v>
      </c>
      <c r="C10">
        <v>-72.110141088972256</v>
      </c>
      <c r="D10">
        <v>-66.216191295291182</v>
      </c>
      <c r="E10">
        <v>-60.65237838352472</v>
      </c>
      <c r="F10">
        <v>-55.402137147789325</v>
      </c>
      <c r="G10">
        <v>-50.449669153530827</v>
      </c>
      <c r="H10">
        <v>-45.779908813501287</v>
      </c>
      <c r="I10">
        <v>-22.938982784481698</v>
      </c>
      <c r="J10">
        <v>-7.7513850538730305</v>
      </c>
      <c r="K10">
        <v>2.6841436975898887</v>
      </c>
      <c r="L10">
        <v>13.991596624735593</v>
      </c>
      <c r="M10">
        <v>18.361854276983113</v>
      </c>
      <c r="N10">
        <v>19.759141960943584</v>
      </c>
      <c r="O10">
        <v>20.373099539660046</v>
      </c>
      <c r="P10">
        <v>22.229701109908394</v>
      </c>
      <c r="Q10">
        <v>25.757260811693286</v>
      </c>
      <c r="R10">
        <v>25.315360808630949</v>
      </c>
      <c r="S10">
        <v>15.776984285074333</v>
      </c>
      <c r="T10">
        <v>-57.007111666374648</v>
      </c>
      <c r="U10">
        <v>-51.337342376256565</v>
      </c>
      <c r="V10">
        <v>-40.624117322781011</v>
      </c>
      <c r="W10">
        <v>-26.868865042405446</v>
      </c>
      <c r="X10">
        <v>-6.2097005226409427</v>
      </c>
      <c r="Y10">
        <v>15.668366260966557</v>
      </c>
      <c r="Z10">
        <v>24.081150705027589</v>
      </c>
      <c r="AA10">
        <v>26.536306081451841</v>
      </c>
      <c r="AB10">
        <v>26.139030551225879</v>
      </c>
      <c r="AC10">
        <v>28.443849374246017</v>
      </c>
      <c r="AD10">
        <v>32.867261501181858</v>
      </c>
      <c r="AE10">
        <v>19.00697262494047</v>
      </c>
      <c r="AF10">
        <v>-35.759327819816569</v>
      </c>
      <c r="AG10">
        <v>-31.867786520587277</v>
      </c>
      <c r="AH10">
        <v>-24.502916964748433</v>
      </c>
      <c r="AI10">
        <v>-15.016748032522024</v>
      </c>
      <c r="AJ10">
        <v>-0.66023255063323016</v>
      </c>
      <c r="AK10">
        <v>14.972537285040735</v>
      </c>
      <c r="AL10">
        <v>21.576189125293922</v>
      </c>
      <c r="AM10">
        <v>25.099929655509541</v>
      </c>
      <c r="AN10">
        <v>26.492558512262733</v>
      </c>
      <c r="AO10">
        <v>29.831906653700958</v>
      </c>
      <c r="AP10">
        <v>33.187422714594589</v>
      </c>
      <c r="AQ10">
        <v>18.582801288603289</v>
      </c>
      <c r="AR10">
        <v>-35.719248753838045</v>
      </c>
      <c r="AS10">
        <v>-31.831071684286506</v>
      </c>
      <c r="AT10">
        <v>-24.472538211806963</v>
      </c>
      <c r="AU10">
        <v>-14.99445077536285</v>
      </c>
      <c r="AV10">
        <v>-0.64987606453667524</v>
      </c>
      <c r="AW10">
        <v>14.967224366722945</v>
      </c>
      <c r="AX10">
        <v>21.564220554089534</v>
      </c>
      <c r="AY10">
        <v>25.086913551405424</v>
      </c>
      <c r="AZ10">
        <v>26.479779176996413</v>
      </c>
      <c r="BA10">
        <v>29.809083807371685</v>
      </c>
      <c r="BB10">
        <v>33.145809334616317</v>
      </c>
      <c r="BC10">
        <v>18.683228610821693</v>
      </c>
      <c r="BD10">
        <v>2848.1547423537299</v>
      </c>
      <c r="BE10">
        <v>2848.1547423537299</v>
      </c>
      <c r="BF10">
        <v>2848.1547423537299</v>
      </c>
      <c r="BG10">
        <v>2848.1547423537299</v>
      </c>
      <c r="BH10">
        <v>2193.0791516123722</v>
      </c>
      <c r="BI10">
        <v>2193.0791516123722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4008618799379</v>
      </c>
      <c r="C11">
        <v>-40.410260266957948</v>
      </c>
      <c r="D11">
        <v>-33.646065867853139</v>
      </c>
      <c r="E11">
        <v>-27.237009919083565</v>
      </c>
      <c r="F11">
        <v>-21.165385522227616</v>
      </c>
      <c r="G11">
        <v>-15.4143101152944</v>
      </c>
      <c r="H11">
        <v>-9.9676888070798082</v>
      </c>
      <c r="I11">
        <v>17.129096077897891</v>
      </c>
      <c r="J11">
        <v>35.866286122108392</v>
      </c>
      <c r="K11">
        <v>49.454904825946208</v>
      </c>
      <c r="L11">
        <v>66.065223995914465</v>
      </c>
      <c r="M11">
        <v>74.749077570499807</v>
      </c>
      <c r="N11">
        <v>79.689059178519102</v>
      </c>
      <c r="O11">
        <v>85.452324586877609</v>
      </c>
      <c r="P11">
        <v>91.010948003116823</v>
      </c>
      <c r="Q11">
        <v>93.625294843422481</v>
      </c>
      <c r="R11">
        <v>88.259692936631453</v>
      </c>
      <c r="S11">
        <v>65.836023930427316</v>
      </c>
      <c r="T11">
        <v>-26.172428215470724</v>
      </c>
      <c r="U11">
        <v>-20.281360920002616</v>
      </c>
      <c r="V11">
        <v>-8.887283782144511</v>
      </c>
      <c r="W11">
        <v>6.3597776146395031</v>
      </c>
      <c r="X11">
        <v>31.176075898572201</v>
      </c>
      <c r="Y11">
        <v>62.943966570917361</v>
      </c>
      <c r="Z11">
        <v>80.515984001196941</v>
      </c>
      <c r="AA11">
        <v>93.995903033793837</v>
      </c>
      <c r="AB11">
        <v>95.426771616386262</v>
      </c>
      <c r="AC11">
        <v>91.646006884863255</v>
      </c>
      <c r="AD11">
        <v>77.272355479914424</v>
      </c>
      <c r="AE11">
        <v>66.62184058767555</v>
      </c>
      <c r="AF11">
        <v>-4.0918246224345287</v>
      </c>
      <c r="AG11">
        <v>-4.8713672647707207E-2</v>
      </c>
      <c r="AH11">
        <v>7.8657134576453487</v>
      </c>
      <c r="AI11">
        <v>18.676298783119051</v>
      </c>
      <c r="AJ11">
        <v>36.942834407229995</v>
      </c>
      <c r="AK11">
        <v>62.238159574731917</v>
      </c>
      <c r="AL11">
        <v>77.970786629698722</v>
      </c>
      <c r="AM11">
        <v>92.673614625546278</v>
      </c>
      <c r="AN11">
        <v>96.128277704461908</v>
      </c>
      <c r="AO11">
        <v>93.489252809615536</v>
      </c>
      <c r="AP11">
        <v>77.400769886643232</v>
      </c>
      <c r="AQ11">
        <v>67.016274957133263</v>
      </c>
      <c r="AR11">
        <v>-3.4404409532146767</v>
      </c>
      <c r="AS11">
        <v>0.54824117842945663</v>
      </c>
      <c r="AT11">
        <v>8.3601784750936972</v>
      </c>
      <c r="AU11">
        <v>19.040086857796123</v>
      </c>
      <c r="AV11">
        <v>37.113682366255524</v>
      </c>
      <c r="AW11">
        <v>62.20926690858483</v>
      </c>
      <c r="AX11">
        <v>77.877114204585524</v>
      </c>
      <c r="AY11">
        <v>92.595986558599989</v>
      </c>
      <c r="AZ11">
        <v>96.0929797998418</v>
      </c>
      <c r="BA11">
        <v>93.473662702942065</v>
      </c>
      <c r="BB11">
        <v>77.38896582460255</v>
      </c>
      <c r="BC11">
        <v>67.154945368120067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163244625</v>
      </c>
      <c r="C12">
        <v>-24.636328244346181</v>
      </c>
      <c r="D12">
        <v>-17.286000316966003</v>
      </c>
      <c r="E12">
        <v>-10.390635382399177</v>
      </c>
      <c r="F12">
        <v>-3.9264613733373115</v>
      </c>
      <c r="G12">
        <v>2.1291675064250697</v>
      </c>
      <c r="H12">
        <v>7.7978212618234206</v>
      </c>
      <c r="I12">
        <v>34.76737106250183</v>
      </c>
      <c r="J12">
        <v>51.564259368024054</v>
      </c>
      <c r="K12">
        <v>62.097677704275945</v>
      </c>
      <c r="L12">
        <v>71.048120249448672</v>
      </c>
      <c r="M12">
        <v>71.737879587094525</v>
      </c>
      <c r="N12">
        <v>69.370884698388906</v>
      </c>
      <c r="O12">
        <v>63.671303042074008</v>
      </c>
      <c r="P12">
        <v>58.584657318374383</v>
      </c>
      <c r="Q12">
        <v>50.893890041554954</v>
      </c>
      <c r="R12">
        <v>36.372661018342498</v>
      </c>
      <c r="S12">
        <v>-9.5937195481957112</v>
      </c>
      <c r="T12">
        <v>-11.065964382586182</v>
      </c>
      <c r="U12">
        <v>-3.7720443049735208</v>
      </c>
      <c r="V12">
        <v>10.155354419605564</v>
      </c>
      <c r="W12">
        <v>28.362114443578822</v>
      </c>
      <c r="X12">
        <v>56.610859875028602</v>
      </c>
      <c r="Y12">
        <v>88.462890867857936</v>
      </c>
      <c r="Z12">
        <v>101.50009544467369</v>
      </c>
      <c r="AA12">
        <v>102.21832220928616</v>
      </c>
      <c r="AB12">
        <v>92.463111310069976</v>
      </c>
      <c r="AC12">
        <v>78.203108055566318</v>
      </c>
      <c r="AD12">
        <v>58.58790388556509</v>
      </c>
      <c r="AE12">
        <v>54.321849378525449</v>
      </c>
      <c r="AF12">
        <v>5.9417746667053688</v>
      </c>
      <c r="AG12">
        <v>11.812293528692743</v>
      </c>
      <c r="AH12">
        <v>23.059467805410865</v>
      </c>
      <c r="AI12">
        <v>37.849001845781032</v>
      </c>
      <c r="AJ12">
        <v>61.052748939675816</v>
      </c>
      <c r="AK12">
        <v>87.924996275402506</v>
      </c>
      <c r="AL12">
        <v>99.557160356116626</v>
      </c>
      <c r="AM12">
        <v>101.20204470904747</v>
      </c>
      <c r="AN12">
        <v>92.927134179298378</v>
      </c>
      <c r="AO12">
        <v>79.299550397972311</v>
      </c>
      <c r="AP12">
        <v>57.944732109259242</v>
      </c>
      <c r="AQ12">
        <v>54.634215228925449</v>
      </c>
      <c r="AR12">
        <v>5.8738614166559815</v>
      </c>
      <c r="AS12">
        <v>11.749646204011338</v>
      </c>
      <c r="AT12">
        <v>23.006769975952579</v>
      </c>
      <c r="AU12">
        <v>37.809070250851143</v>
      </c>
      <c r="AV12">
        <v>61.031922952401658</v>
      </c>
      <c r="AW12">
        <v>87.912879231649143</v>
      </c>
      <c r="AX12">
        <v>99.543570597034815</v>
      </c>
      <c r="AY12">
        <v>101.18249849747282</v>
      </c>
      <c r="AZ12">
        <v>92.909367387881417</v>
      </c>
      <c r="BA12">
        <v>79.296620718560803</v>
      </c>
      <c r="BB12">
        <v>58.005755567324677</v>
      </c>
      <c r="BC12">
        <v>54.725703544930838</v>
      </c>
      <c r="BD12">
        <v>2942.3193463381194</v>
      </c>
      <c r="BE12">
        <v>2942.3193463381194</v>
      </c>
      <c r="BF12">
        <v>2942.3193463381194</v>
      </c>
      <c r="BG12">
        <v>2942.3193463381194</v>
      </c>
      <c r="BH12">
        <v>2265.5858966803521</v>
      </c>
      <c r="BI12">
        <v>2265.5858966803521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1991695445703</v>
      </c>
      <c r="C13">
        <v>-21.171226838903046</v>
      </c>
      <c r="D13">
        <v>-14.101877044619474</v>
      </c>
      <c r="E13">
        <v>-7.3911732388780989</v>
      </c>
      <c r="F13">
        <v>-1.0226818979786056</v>
      </c>
      <c r="G13">
        <v>5.0193117683914465</v>
      </c>
      <c r="H13">
        <v>10.7498345719622</v>
      </c>
      <c r="I13">
        <v>39.354064251447902</v>
      </c>
      <c r="J13">
        <v>59.12052652205395</v>
      </c>
      <c r="K13">
        <v>73.273483228455319</v>
      </c>
      <c r="L13">
        <v>89.559204182176131</v>
      </c>
      <c r="M13">
        <v>96.258108403473116</v>
      </c>
      <c r="N13">
        <v>98.02877782054027</v>
      </c>
      <c r="O13">
        <v>95.795178437871883</v>
      </c>
      <c r="P13">
        <v>90.135906061073669</v>
      </c>
      <c r="Q13">
        <v>83.619241559685221</v>
      </c>
      <c r="R13">
        <v>79.020805012770538</v>
      </c>
      <c r="S13">
        <v>71.186550252436149</v>
      </c>
      <c r="T13">
        <v>-9.9665106594790114</v>
      </c>
      <c r="U13">
        <v>-3.7057494648565918</v>
      </c>
      <c r="V13">
        <v>8.3685202772020713</v>
      </c>
      <c r="W13">
        <v>24.440186014958453</v>
      </c>
      <c r="X13">
        <v>50.309658000564013</v>
      </c>
      <c r="Y13">
        <v>82.450625957852239</v>
      </c>
      <c r="Z13">
        <v>99.080300806743409</v>
      </c>
      <c r="AA13">
        <v>109.20635004259869</v>
      </c>
      <c r="AB13">
        <v>107.20217502819617</v>
      </c>
      <c r="AC13">
        <v>99.706726231367227</v>
      </c>
      <c r="AD13">
        <v>83.30010659163257</v>
      </c>
      <c r="AE13">
        <v>76.844407932722547</v>
      </c>
      <c r="AF13">
        <v>-9.9655649803677413</v>
      </c>
      <c r="AG13">
        <v>-3.7048833071247342</v>
      </c>
      <c r="AH13">
        <v>8.3692367322921175</v>
      </c>
      <c r="AI13">
        <v>24.440711682749001</v>
      </c>
      <c r="AJ13">
        <v>50.309902253504177</v>
      </c>
      <c r="AK13">
        <v>82.455653313973983</v>
      </c>
      <c r="AL13">
        <v>99.139370124922891</v>
      </c>
      <c r="AM13">
        <v>109.45064588489706</v>
      </c>
      <c r="AN13">
        <v>107.70688809781909</v>
      </c>
      <c r="AO13">
        <v>100.39655800556434</v>
      </c>
      <c r="AP13">
        <v>83.861819353614337</v>
      </c>
      <c r="AQ13">
        <v>77.14708805438724</v>
      </c>
      <c r="AR13">
        <v>-9.9641501230161857</v>
      </c>
      <c r="AS13">
        <v>-3.7035433635577291</v>
      </c>
      <c r="AT13">
        <v>8.3704345557351214</v>
      </c>
      <c r="AU13">
        <v>24.441725698465255</v>
      </c>
      <c r="AV13">
        <v>50.310636082777428</v>
      </c>
      <c r="AW13">
        <v>82.444628625694477</v>
      </c>
      <c r="AX13">
        <v>99.118111966519862</v>
      </c>
      <c r="AY13">
        <v>109.41778411946275</v>
      </c>
      <c r="AZ13">
        <v>107.6710434071184</v>
      </c>
      <c r="BA13">
        <v>100.36249797944187</v>
      </c>
      <c r="BB13">
        <v>83.869321999060219</v>
      </c>
      <c r="BC13">
        <v>77.24215330940982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497356546255</v>
      </c>
      <c r="C14">
        <v>33.761034487146752</v>
      </c>
      <c r="D14">
        <v>37.307839439851968</v>
      </c>
      <c r="E14">
        <v>40.691201309190625</v>
      </c>
      <c r="F14">
        <v>43.918836798550672</v>
      </c>
      <c r="G14">
        <v>46.998110130339057</v>
      </c>
      <c r="H14">
        <v>49.936048606264713</v>
      </c>
      <c r="I14">
        <v>64.950343532764251</v>
      </c>
      <c r="J14">
        <v>75.955843215770315</v>
      </c>
      <c r="K14">
        <v>84.454064717525</v>
      </c>
      <c r="L14">
        <v>96.022730017955368</v>
      </c>
      <c r="M14">
        <v>103.14674190130081</v>
      </c>
      <c r="N14">
        <v>107.78414820839681</v>
      </c>
      <c r="O14">
        <v>113.22814581497711</v>
      </c>
      <c r="P14">
        <v>116.6617558972504</v>
      </c>
      <c r="Q14">
        <v>115.49990337513957</v>
      </c>
      <c r="R14">
        <v>109.6840431861805</v>
      </c>
      <c r="S14">
        <v>93.877808192030585</v>
      </c>
      <c r="T14">
        <v>17.354018788844904</v>
      </c>
      <c r="U14">
        <v>21.939723598725994</v>
      </c>
      <c r="V14">
        <v>30.903574090496296</v>
      </c>
      <c r="W14">
        <v>43.113643337102381</v>
      </c>
      <c r="X14">
        <v>63.614560217308266</v>
      </c>
      <c r="Y14">
        <v>91.472010287743245</v>
      </c>
      <c r="Z14">
        <v>108.02141546935144</v>
      </c>
      <c r="AA14">
        <v>121.41071239344194</v>
      </c>
      <c r="AB14">
        <v>121.89987144075279</v>
      </c>
      <c r="AC14">
        <v>115.00267057349772</v>
      </c>
      <c r="AD14">
        <v>94.760138638135189</v>
      </c>
      <c r="AE14">
        <v>88.774811630730269</v>
      </c>
      <c r="AF14">
        <v>17.354612004820275</v>
      </c>
      <c r="AG14">
        <v>21.939717320229381</v>
      </c>
      <c r="AH14">
        <v>30.902466117890132</v>
      </c>
      <c r="AI14">
        <v>43.111196196892742</v>
      </c>
      <c r="AJ14">
        <v>63.610349727726415</v>
      </c>
      <c r="AK14">
        <v>91.467303731389762</v>
      </c>
      <c r="AL14">
        <v>108.07500943915367</v>
      </c>
      <c r="AM14">
        <v>121.68155078724708</v>
      </c>
      <c r="AN14">
        <v>122.50084963138501</v>
      </c>
      <c r="AO14">
        <v>115.86090905290946</v>
      </c>
      <c r="AP14">
        <v>95.357159150170972</v>
      </c>
      <c r="AQ14">
        <v>89.31629404320789</v>
      </c>
      <c r="AR14">
        <v>17.35762277768546</v>
      </c>
      <c r="AS14">
        <v>21.942081008965996</v>
      </c>
      <c r="AT14">
        <v>30.903630091071861</v>
      </c>
      <c r="AU14">
        <v>43.110875818169397</v>
      </c>
      <c r="AV14">
        <v>63.607986183888407</v>
      </c>
      <c r="AW14">
        <v>91.452065803048072</v>
      </c>
      <c r="AX14">
        <v>108.04930675216262</v>
      </c>
      <c r="AY14">
        <v>121.64238242818918</v>
      </c>
      <c r="AZ14">
        <v>122.45578676618781</v>
      </c>
      <c r="BA14">
        <v>115.81540259749862</v>
      </c>
      <c r="BB14">
        <v>95.368801221293182</v>
      </c>
      <c r="BC14">
        <v>89.41356311276759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521501671723</v>
      </c>
      <c r="C15">
        <v>33.824554053320242</v>
      </c>
      <c r="D15">
        <v>39.344203736728716</v>
      </c>
      <c r="E15">
        <v>44.600266899745485</v>
      </c>
      <c r="F15">
        <v>49.604767064937576</v>
      </c>
      <c r="G15">
        <v>54.369198362373211</v>
      </c>
      <c r="H15">
        <v>58.904548326785545</v>
      </c>
      <c r="I15">
        <v>81.862720091818446</v>
      </c>
      <c r="J15">
        <v>98.254127789621151</v>
      </c>
      <c r="K15">
        <v>110.50259625715826</v>
      </c>
      <c r="L15">
        <v>125.98836438514893</v>
      </c>
      <c r="M15">
        <v>134.11670528724787</v>
      </c>
      <c r="N15">
        <v>138.25088437724094</v>
      </c>
      <c r="O15">
        <v>141.06728396800278</v>
      </c>
      <c r="P15">
        <v>140.78374099406744</v>
      </c>
      <c r="Q15">
        <v>137.38722754638133</v>
      </c>
      <c r="R15">
        <v>132.56671991632192</v>
      </c>
      <c r="S15">
        <v>122.3298549437913</v>
      </c>
      <c r="T15">
        <v>12.381809866639573</v>
      </c>
      <c r="U15">
        <v>17.547734830832205</v>
      </c>
      <c r="V15">
        <v>27.665517123398807</v>
      </c>
      <c r="W15">
        <v>41.494480346404018</v>
      </c>
      <c r="X15">
        <v>64.864701056440921</v>
      </c>
      <c r="Y15">
        <v>97.063719692887801</v>
      </c>
      <c r="Z15">
        <v>116.69255153865937</v>
      </c>
      <c r="AA15">
        <v>133.68971865512177</v>
      </c>
      <c r="AB15">
        <v>135.78646658522001</v>
      </c>
      <c r="AC15">
        <v>129.59492480233834</v>
      </c>
      <c r="AD15">
        <v>108.65334458596006</v>
      </c>
      <c r="AE15">
        <v>102.17566987145779</v>
      </c>
      <c r="AF15">
        <v>12.385063325701454</v>
      </c>
      <c r="AG15">
        <v>17.550795596573408</v>
      </c>
      <c r="AH15">
        <v>27.668212647531249</v>
      </c>
      <c r="AI15">
        <v>41.496704305686372</v>
      </c>
      <c r="AJ15">
        <v>64.866209073051465</v>
      </c>
      <c r="AK15">
        <v>97.066668385541391</v>
      </c>
      <c r="AL15">
        <v>116.75951558791094</v>
      </c>
      <c r="AM15">
        <v>134.0038477912673</v>
      </c>
      <c r="AN15">
        <v>136.48611019477306</v>
      </c>
      <c r="AO15">
        <v>130.62401687306996</v>
      </c>
      <c r="AP15">
        <v>109.50450943926874</v>
      </c>
      <c r="AQ15">
        <v>102.99891689872027</v>
      </c>
      <c r="AR15">
        <v>12.386865031958628</v>
      </c>
      <c r="AS15">
        <v>17.552419721126729</v>
      </c>
      <c r="AT15">
        <v>27.669501975257152</v>
      </c>
      <c r="AU15">
        <v>41.49756591217281</v>
      </c>
      <c r="AV15">
        <v>64.866437237607386</v>
      </c>
      <c r="AW15">
        <v>97.053794554132281</v>
      </c>
      <c r="AX15">
        <v>116.73432933570197</v>
      </c>
      <c r="AY15">
        <v>133.9605113868158</v>
      </c>
      <c r="AZ15">
        <v>136.43293096497527</v>
      </c>
      <c r="BA15">
        <v>130.56634975935955</v>
      </c>
      <c r="BB15">
        <v>109.50464950610944</v>
      </c>
      <c r="BC15">
        <v>103.09757449674092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801616607372</v>
      </c>
      <c r="C16">
        <v>56.788867810089044</v>
      </c>
      <c r="D16">
        <v>58.969564024770811</v>
      </c>
      <c r="E16">
        <v>61.044843416436926</v>
      </c>
      <c r="F16">
        <v>63.019642187593092</v>
      </c>
      <c r="G16">
        <v>64.898675538275498</v>
      </c>
      <c r="H16">
        <v>66.686447277480781</v>
      </c>
      <c r="I16">
        <v>75.724399181752716</v>
      </c>
      <c r="J16">
        <v>82.232458307373307</v>
      </c>
      <c r="K16">
        <v>87.104895157276843</v>
      </c>
      <c r="L16">
        <v>93.373691239166604</v>
      </c>
      <c r="M16">
        <v>96.836414649037408</v>
      </c>
      <c r="N16">
        <v>98.795299426270859</v>
      </c>
      <c r="O16">
        <v>100.66877918823276</v>
      </c>
      <c r="P16">
        <v>101.67352150593216</v>
      </c>
      <c r="Q16">
        <v>101.68394481926261</v>
      </c>
      <c r="R16">
        <v>100.65048849717824</v>
      </c>
      <c r="S16">
        <v>98.032732211885204</v>
      </c>
      <c r="T16">
        <v>22.877437726124967</v>
      </c>
      <c r="U16">
        <v>25.716978980299952</v>
      </c>
      <c r="V16">
        <v>31.140062340947601</v>
      </c>
      <c r="W16">
        <v>38.241818543216858</v>
      </c>
      <c r="X16">
        <v>49.357782120821525</v>
      </c>
      <c r="Y16">
        <v>62.616474854290601</v>
      </c>
      <c r="Z16">
        <v>69.307277923295189</v>
      </c>
      <c r="AA16">
        <v>74.374865737215003</v>
      </c>
      <c r="AB16">
        <v>75.81975840575177</v>
      </c>
      <c r="AC16">
        <v>76.304774945920244</v>
      </c>
      <c r="AD16">
        <v>67.707390764467775</v>
      </c>
      <c r="AE16">
        <v>49.502666816703538</v>
      </c>
      <c r="AF16">
        <v>22.879878319964632</v>
      </c>
      <c r="AG16">
        <v>25.719257264281147</v>
      </c>
      <c r="AH16">
        <v>31.142031247489779</v>
      </c>
      <c r="AI16">
        <v>38.243384129298605</v>
      </c>
      <c r="AJ16">
        <v>49.358724407795386</v>
      </c>
      <c r="AK16">
        <v>62.613650762646522</v>
      </c>
      <c r="AL16">
        <v>69.33699256935239</v>
      </c>
      <c r="AM16">
        <v>74.522480481726973</v>
      </c>
      <c r="AN16">
        <v>76.184628546168909</v>
      </c>
      <c r="AO16">
        <v>76.969484371327283</v>
      </c>
      <c r="AP16">
        <v>68.428439931674447</v>
      </c>
      <c r="AQ16">
        <v>47.81659241408137</v>
      </c>
      <c r="AR16">
        <v>22.878113568307185</v>
      </c>
      <c r="AS16">
        <v>25.71750888233186</v>
      </c>
      <c r="AT16">
        <v>31.140317185913911</v>
      </c>
      <c r="AU16">
        <v>38.241722369346462</v>
      </c>
      <c r="AV16">
        <v>49.357168398218434</v>
      </c>
      <c r="AW16">
        <v>62.60551639222907</v>
      </c>
      <c r="AX16">
        <v>69.323772568831231</v>
      </c>
      <c r="AY16">
        <v>74.502123754271523</v>
      </c>
      <c r="AZ16">
        <v>76.157589466227805</v>
      </c>
      <c r="BA16">
        <v>76.929310805509758</v>
      </c>
      <c r="BB16">
        <v>68.413526412138893</v>
      </c>
      <c r="BC16">
        <v>47.994356492424629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494628474843</v>
      </c>
      <c r="C17">
        <v>51.287064597042018</v>
      </c>
      <c r="D17">
        <v>54.793124640061599</v>
      </c>
      <c r="E17">
        <v>58.051132681209147</v>
      </c>
      <c r="F17">
        <v>61.074854006625131</v>
      </c>
      <c r="G17">
        <v>63.877385797213094</v>
      </c>
      <c r="H17">
        <v>66.471187412727517</v>
      </c>
      <c r="I17">
        <v>78.275058439201544</v>
      </c>
      <c r="J17">
        <v>84.891791577560923</v>
      </c>
      <c r="K17">
        <v>88.330369830265937</v>
      </c>
      <c r="L17">
        <v>89.543504954713299</v>
      </c>
      <c r="M17">
        <v>87.464744929854206</v>
      </c>
      <c r="N17">
        <v>84.778428561099744</v>
      </c>
      <c r="O17">
        <v>81.266734873845223</v>
      </c>
      <c r="P17">
        <v>81.247504731261841</v>
      </c>
      <c r="Q17">
        <v>84.084395672580712</v>
      </c>
      <c r="R17">
        <v>83.117921415355667</v>
      </c>
      <c r="S17">
        <v>72.956202416312451</v>
      </c>
      <c r="T17">
        <v>32.158673732505875</v>
      </c>
      <c r="U17">
        <v>34.231915614976671</v>
      </c>
      <c r="V17">
        <v>38.193522667940016</v>
      </c>
      <c r="W17">
        <v>43.384764193234588</v>
      </c>
      <c r="X17">
        <v>51.511812512152616</v>
      </c>
      <c r="Y17">
        <v>61.18922226485364</v>
      </c>
      <c r="Z17">
        <v>65.930131025939417</v>
      </c>
      <c r="AA17">
        <v>68.933411151294663</v>
      </c>
      <c r="AB17">
        <v>68.908962656685915</v>
      </c>
      <c r="AC17">
        <v>67.445127562206565</v>
      </c>
      <c r="AD17">
        <v>56.463439750005506</v>
      </c>
      <c r="AE17">
        <v>40.251805010847605</v>
      </c>
      <c r="AF17">
        <v>32.163779301540785</v>
      </c>
      <c r="AG17">
        <v>34.236661768461062</v>
      </c>
      <c r="AH17">
        <v>38.19758786981216</v>
      </c>
      <c r="AI17">
        <v>43.387951248937057</v>
      </c>
      <c r="AJ17">
        <v>51.513671503003316</v>
      </c>
      <c r="AK17">
        <v>61.184612526847054</v>
      </c>
      <c r="AL17">
        <v>65.954554366187409</v>
      </c>
      <c r="AM17">
        <v>69.059226381870815</v>
      </c>
      <c r="AN17">
        <v>69.215408097498198</v>
      </c>
      <c r="AO17">
        <v>67.967888396641698</v>
      </c>
      <c r="AP17">
        <v>56.809705273971474</v>
      </c>
      <c r="AQ17">
        <v>38.467448058132206</v>
      </c>
      <c r="AR17">
        <v>32.161208427368763</v>
      </c>
      <c r="AS17">
        <v>34.234150397628312</v>
      </c>
      <c r="AT17">
        <v>38.19519339716922</v>
      </c>
      <c r="AU17">
        <v>43.385717625932102</v>
      </c>
      <c r="AV17">
        <v>51.511714454491113</v>
      </c>
      <c r="AW17">
        <v>61.177002471337758</v>
      </c>
      <c r="AX17">
        <v>65.942810644230235</v>
      </c>
      <c r="AY17">
        <v>69.042046478853948</v>
      </c>
      <c r="AZ17">
        <v>69.193812226189948</v>
      </c>
      <c r="BA17">
        <v>67.938752401077508</v>
      </c>
      <c r="BB17">
        <v>56.817836965972823</v>
      </c>
      <c r="BC17">
        <v>38.63738974722002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499652027492</v>
      </c>
      <c r="C18">
        <v>58.595151515695648</v>
      </c>
      <c r="D18">
        <v>61.761899233811413</v>
      </c>
      <c r="E18">
        <v>64.681038688703126</v>
      </c>
      <c r="F18">
        <v>67.366835253876715</v>
      </c>
      <c r="G18">
        <v>69.832850074852686</v>
      </c>
      <c r="H18">
        <v>72.091972263862161</v>
      </c>
      <c r="I18">
        <v>81.946551603691915</v>
      </c>
      <c r="J18">
        <v>86.828455107333738</v>
      </c>
      <c r="K18">
        <v>88.688942950675212</v>
      </c>
      <c r="L18">
        <v>87.336939727471545</v>
      </c>
      <c r="M18">
        <v>83.438402263164704</v>
      </c>
      <c r="N18">
        <v>79.562263781237519</v>
      </c>
      <c r="O18">
        <v>75.010538212416719</v>
      </c>
      <c r="P18">
        <v>75.070844271082834</v>
      </c>
      <c r="Q18">
        <v>78.494624959020641</v>
      </c>
      <c r="R18">
        <v>77.164092940786503</v>
      </c>
      <c r="S18">
        <v>64.286348894240021</v>
      </c>
      <c r="T18">
        <v>53.749821788630705</v>
      </c>
      <c r="U18">
        <v>55.008804787072471</v>
      </c>
      <c r="V18">
        <v>57.412071807667751</v>
      </c>
      <c r="W18">
        <v>60.554040769314476</v>
      </c>
      <c r="X18">
        <v>65.440924912166523</v>
      </c>
      <c r="Y18">
        <v>71.183502113953139</v>
      </c>
      <c r="Z18">
        <v>73.758756372454201</v>
      </c>
      <c r="AA18">
        <v>74.611071390494885</v>
      </c>
      <c r="AB18">
        <v>73.295175945214254</v>
      </c>
      <c r="AC18">
        <v>70.334480480590827</v>
      </c>
      <c r="AD18">
        <v>58.405872966194039</v>
      </c>
      <c r="AE18">
        <v>45.577712817277124</v>
      </c>
      <c r="AF18">
        <v>53.748685190391846</v>
      </c>
      <c r="AG18">
        <v>55.007720183786951</v>
      </c>
      <c r="AH18">
        <v>57.411083234931091</v>
      </c>
      <c r="AI18">
        <v>60.553170460751346</v>
      </c>
      <c r="AJ18">
        <v>65.44021768382153</v>
      </c>
      <c r="AK18">
        <v>71.173530401329245</v>
      </c>
      <c r="AL18">
        <v>73.779061347490142</v>
      </c>
      <c r="AM18">
        <v>74.729972357210002</v>
      </c>
      <c r="AN18">
        <v>73.589038969826902</v>
      </c>
      <c r="AO18">
        <v>70.816827294388759</v>
      </c>
      <c r="AP18">
        <v>58.708363281124996</v>
      </c>
      <c r="AQ18">
        <v>44.338807398030255</v>
      </c>
      <c r="AR18">
        <v>53.746837592721917</v>
      </c>
      <c r="AS18">
        <v>55.005883067956589</v>
      </c>
      <c r="AT18">
        <v>57.409270476947782</v>
      </c>
      <c r="AU18">
        <v>60.551399969105624</v>
      </c>
      <c r="AV18">
        <v>65.438546563719939</v>
      </c>
      <c r="AW18">
        <v>71.165990222121152</v>
      </c>
      <c r="AX18">
        <v>73.767791876332282</v>
      </c>
      <c r="AY18">
        <v>74.71420721111933</v>
      </c>
      <c r="AZ18">
        <v>73.569961002676109</v>
      </c>
      <c r="BA18">
        <v>70.792681540003613</v>
      </c>
      <c r="BB18">
        <v>58.721065146071368</v>
      </c>
      <c r="BC18">
        <v>44.482953099314393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980013815</v>
      </c>
      <c r="C19">
        <v>86.602023025930876</v>
      </c>
      <c r="D19">
        <v>85.047527563033086</v>
      </c>
      <c r="E19">
        <v>83.547988230382387</v>
      </c>
      <c r="F19">
        <v>82.101676393635387</v>
      </c>
      <c r="G19">
        <v>80.706917640160498</v>
      </c>
      <c r="H19">
        <v>79.362090003804667</v>
      </c>
      <c r="I19">
        <v>72.257036198593994</v>
      </c>
      <c r="J19">
        <v>66.89541145844295</v>
      </c>
      <c r="K19">
        <v>62.580550863021791</v>
      </c>
      <c r="L19">
        <v>56.656468119488451</v>
      </c>
      <c r="M19">
        <v>53.291352835880687</v>
      </c>
      <c r="N19">
        <v>51.591686236889394</v>
      </c>
      <c r="O19">
        <v>50.957658114704415</v>
      </c>
      <c r="P19">
        <v>52.53817856195456</v>
      </c>
      <c r="Q19">
        <v>55.15880176543503</v>
      </c>
      <c r="R19">
        <v>56.226413564667915</v>
      </c>
      <c r="S19">
        <v>56.277344526202697</v>
      </c>
      <c r="T19">
        <v>65.540191247701543</v>
      </c>
      <c r="U19">
        <v>65.931280761081368</v>
      </c>
      <c r="V19">
        <v>66.535669600359398</v>
      </c>
      <c r="W19">
        <v>66.99277976159199</v>
      </c>
      <c r="X19">
        <v>66.674272059493646</v>
      </c>
      <c r="Y19">
        <v>63.517415092089053</v>
      </c>
      <c r="Z19">
        <v>59.245360691022455</v>
      </c>
      <c r="AA19">
        <v>52.474477921538032</v>
      </c>
      <c r="AB19">
        <v>49.447628780703994</v>
      </c>
      <c r="AC19">
        <v>49.290421736101628</v>
      </c>
      <c r="AD19">
        <v>50.389108145820416</v>
      </c>
      <c r="AE19">
        <v>43.43425561371815</v>
      </c>
      <c r="AF19">
        <v>65.544633156403918</v>
      </c>
      <c r="AG19">
        <v>65.936242879252035</v>
      </c>
      <c r="AH19">
        <v>66.541564827663635</v>
      </c>
      <c r="AI19">
        <v>66.999752927347217</v>
      </c>
      <c r="AJ19">
        <v>66.682473355489932</v>
      </c>
      <c r="AK19">
        <v>63.512256760820463</v>
      </c>
      <c r="AL19">
        <v>59.256254038692127</v>
      </c>
      <c r="AM19">
        <v>52.518351077976355</v>
      </c>
      <c r="AN19">
        <v>49.579169163407528</v>
      </c>
      <c r="AO19">
        <v>49.602169852063923</v>
      </c>
      <c r="AP19">
        <v>51.259735988478731</v>
      </c>
      <c r="AQ19">
        <v>43.57060241429518</v>
      </c>
      <c r="AR19">
        <v>65.543495256087098</v>
      </c>
      <c r="AS19">
        <v>65.935002229590978</v>
      </c>
      <c r="AT19">
        <v>66.540138838018791</v>
      </c>
      <c r="AU19">
        <v>66.998110294361751</v>
      </c>
      <c r="AV19">
        <v>66.680575288382073</v>
      </c>
      <c r="AW19">
        <v>63.506282406763859</v>
      </c>
      <c r="AX19">
        <v>59.249806201217282</v>
      </c>
      <c r="AY19">
        <v>52.513906969080814</v>
      </c>
      <c r="AZ19">
        <v>49.574434646600523</v>
      </c>
      <c r="BA19">
        <v>49.587924753107245</v>
      </c>
      <c r="BB19">
        <v>51.22124561454153</v>
      </c>
      <c r="BC19">
        <v>43.627795083138672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84386519369</v>
      </c>
      <c r="C20">
        <v>-0.72210033113542793</v>
      </c>
      <c r="D20">
        <v>7.1449538687688028</v>
      </c>
      <c r="E20">
        <v>14.41698657456053</v>
      </c>
      <c r="F20">
        <v>21.127631876839693</v>
      </c>
      <c r="G20">
        <v>27.308882475830938</v>
      </c>
      <c r="H20">
        <v>32.991164236117406</v>
      </c>
      <c r="I20">
        <v>58.13025737343068</v>
      </c>
      <c r="J20">
        <v>70.961028814321708</v>
      </c>
      <c r="K20">
        <v>76.395250274024846</v>
      </c>
      <c r="L20">
        <v>74.464244329832738</v>
      </c>
      <c r="M20">
        <v>65.736110144597461</v>
      </c>
      <c r="N20">
        <v>56.60363941115569</v>
      </c>
      <c r="O20">
        <v>45.543279078986629</v>
      </c>
      <c r="P20">
        <v>46.340806108361996</v>
      </c>
      <c r="Q20">
        <v>59.515880225737078</v>
      </c>
      <c r="R20">
        <v>63.984413316539801</v>
      </c>
      <c r="S20">
        <v>49.877826420433799</v>
      </c>
      <c r="T20">
        <v>12.205847273596969</v>
      </c>
      <c r="U20">
        <v>17.865436574464809</v>
      </c>
      <c r="V20">
        <v>28.38886947735368</v>
      </c>
      <c r="W20">
        <v>41.487447114894813</v>
      </c>
      <c r="X20">
        <v>59.804971624621146</v>
      </c>
      <c r="Y20">
        <v>74.941071000667804</v>
      </c>
      <c r="Z20">
        <v>75.758032221845752</v>
      </c>
      <c r="AA20">
        <v>64.994683002214259</v>
      </c>
      <c r="AB20">
        <v>55.66922468285572</v>
      </c>
      <c r="AC20">
        <v>51.142239519801137</v>
      </c>
      <c r="AD20">
        <v>52.97081029859735</v>
      </c>
      <c r="AE20">
        <v>41.485426453405502</v>
      </c>
      <c r="AF20">
        <v>34.286822471397343</v>
      </c>
      <c r="AG20">
        <v>38.098370600354244</v>
      </c>
      <c r="AH20">
        <v>45.141996279157922</v>
      </c>
      <c r="AI20">
        <v>53.803903492606473</v>
      </c>
      <c r="AJ20">
        <v>65.57139856350112</v>
      </c>
      <c r="AK20">
        <v>74.226217123234818</v>
      </c>
      <c r="AL20">
        <v>73.169812623347028</v>
      </c>
      <c r="AM20">
        <v>63.481882119735197</v>
      </c>
      <c r="AN20">
        <v>55.970669922336683</v>
      </c>
      <c r="AO20">
        <v>52.429836472960638</v>
      </c>
      <c r="AP20">
        <v>53.282251281278825</v>
      </c>
      <c r="AQ20">
        <v>41.647271773376794</v>
      </c>
      <c r="AR20">
        <v>34.938877797692015</v>
      </c>
      <c r="AS20">
        <v>38.695858351943599</v>
      </c>
      <c r="AT20">
        <v>45.636732641587336</v>
      </c>
      <c r="AU20">
        <v>54.167628977442249</v>
      </c>
      <c r="AV20">
        <v>65.741690756377722</v>
      </c>
      <c r="AW20">
        <v>74.198327487887539</v>
      </c>
      <c r="AX20">
        <v>73.083471408430526</v>
      </c>
      <c r="AY20">
        <v>63.43012647827814</v>
      </c>
      <c r="AZ20">
        <v>55.976513044957017</v>
      </c>
      <c r="BA20">
        <v>52.459015466790468</v>
      </c>
      <c r="BB20">
        <v>53.238691946576324</v>
      </c>
      <c r="BC20">
        <v>41.767198728855369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373062999869</v>
      </c>
      <c r="C21">
        <v>73.75025684103538</v>
      </c>
      <c r="D21">
        <v>75.184328615698902</v>
      </c>
      <c r="E21">
        <v>76.49069731256543</v>
      </c>
      <c r="F21">
        <v>77.676677809821669</v>
      </c>
      <c r="G21">
        <v>78.749226869950505</v>
      </c>
      <c r="H21">
        <v>79.714959421419493</v>
      </c>
      <c r="I21">
        <v>83.597355531273081</v>
      </c>
      <c r="J21">
        <v>85.001705225509269</v>
      </c>
      <c r="K21">
        <v>84.812398971636924</v>
      </c>
      <c r="L21">
        <v>81.822373329526116</v>
      </c>
      <c r="M21">
        <v>77.540066860811308</v>
      </c>
      <c r="N21">
        <v>73.320749744901704</v>
      </c>
      <c r="O21">
        <v>66.809879293696227</v>
      </c>
      <c r="P21">
        <v>61.573265317552767</v>
      </c>
      <c r="Q21">
        <v>57.205977503818687</v>
      </c>
      <c r="R21">
        <v>52.632468135352177</v>
      </c>
      <c r="S21">
        <v>41.172993139480461</v>
      </c>
      <c r="T21">
        <v>93.365323451647598</v>
      </c>
      <c r="U21">
        <v>94.232924161251475</v>
      </c>
      <c r="V21">
        <v>95.883804421988401</v>
      </c>
      <c r="W21">
        <v>98.009546868234523</v>
      </c>
      <c r="X21">
        <v>101.09192959701626</v>
      </c>
      <c r="Y21">
        <v>103.44039796014906</v>
      </c>
      <c r="Z21">
        <v>101.86407576836434</v>
      </c>
      <c r="AA21">
        <v>91.904952732884126</v>
      </c>
      <c r="AB21">
        <v>78.341685846328517</v>
      </c>
      <c r="AC21">
        <v>59.235024932236954</v>
      </c>
      <c r="AD21">
        <v>30.654087853227985</v>
      </c>
      <c r="AE21">
        <v>32.569425443012832</v>
      </c>
      <c r="AF21">
        <v>103.35980950233852</v>
      </c>
      <c r="AG21">
        <v>103.39153861915882</v>
      </c>
      <c r="AH21">
        <v>103.46845745827018</v>
      </c>
      <c r="AI21">
        <v>103.58734182453713</v>
      </c>
      <c r="AJ21">
        <v>103.7066158237599</v>
      </c>
      <c r="AK21">
        <v>103.11128071723873</v>
      </c>
      <c r="AL21">
        <v>100.70916111546619</v>
      </c>
      <c r="AM21">
        <v>91.284382959939606</v>
      </c>
      <c r="AN21">
        <v>78.557711458883546</v>
      </c>
      <c r="AO21">
        <v>59.602727365428429</v>
      </c>
      <c r="AP21">
        <v>29.046292287324764</v>
      </c>
      <c r="AQ21">
        <v>32.409521143726415</v>
      </c>
      <c r="AR21">
        <v>103.35868302733441</v>
      </c>
      <c r="AS21">
        <v>103.39045464742742</v>
      </c>
      <c r="AT21">
        <v>103.4674566349876</v>
      </c>
      <c r="AU21">
        <v>103.58645440406517</v>
      </c>
      <c r="AV21">
        <v>103.70591918709857</v>
      </c>
      <c r="AW21">
        <v>103.10357404015521</v>
      </c>
      <c r="AX21">
        <v>100.69850387307427</v>
      </c>
      <c r="AY21">
        <v>91.275597035892915</v>
      </c>
      <c r="AZ21">
        <v>78.559829781024433</v>
      </c>
      <c r="BA21">
        <v>59.634955790466435</v>
      </c>
      <c r="BB21">
        <v>29.176630042221376</v>
      </c>
      <c r="BC21">
        <v>32.485564798010181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257458012</v>
      </c>
      <c r="C22">
        <v>45.925178043104907</v>
      </c>
      <c r="D22">
        <v>48.342546912239143</v>
      </c>
      <c r="E22">
        <v>50.550330001685396</v>
      </c>
      <c r="F22">
        <v>52.560648559361184</v>
      </c>
      <c r="G22">
        <v>54.385025663262546</v>
      </c>
      <c r="H22">
        <v>56.034413549702762</v>
      </c>
      <c r="I22">
        <v>62.803713872476365</v>
      </c>
      <c r="J22">
        <v>65.432594400608934</v>
      </c>
      <c r="K22">
        <v>65.506778770802597</v>
      </c>
      <c r="L22">
        <v>61.448702978750475</v>
      </c>
      <c r="M22">
        <v>55.370400796799295</v>
      </c>
      <c r="N22">
        <v>49.465134970997568</v>
      </c>
      <c r="O22">
        <v>40.865792328522794</v>
      </c>
      <c r="P22">
        <v>35.01790675456369</v>
      </c>
      <c r="Q22">
        <v>30.48565998066702</v>
      </c>
      <c r="R22">
        <v>23.410689616707863</v>
      </c>
      <c r="S22">
        <v>1.1600896798894671</v>
      </c>
      <c r="T22">
        <v>64.508773146389132</v>
      </c>
      <c r="U22">
        <v>65.493982707387417</v>
      </c>
      <c r="V22">
        <v>67.482180804100608</v>
      </c>
      <c r="W22">
        <v>70.304477797976801</v>
      </c>
      <c r="X22">
        <v>75.207017838203043</v>
      </c>
      <c r="Y22">
        <v>81.357483082904125</v>
      </c>
      <c r="Z22">
        <v>82.649616600070502</v>
      </c>
      <c r="AA22">
        <v>73.912503530176522</v>
      </c>
      <c r="AB22">
        <v>57.03300438074502</v>
      </c>
      <c r="AC22">
        <v>30.042147402471603</v>
      </c>
      <c r="AD22">
        <v>-9.7667615470146956</v>
      </c>
      <c r="AE22">
        <v>2.685821310713099</v>
      </c>
      <c r="AF22">
        <v>82.651274081368129</v>
      </c>
      <c r="AG22">
        <v>82.118148091824963</v>
      </c>
      <c r="AH22">
        <v>81.24735926177712</v>
      </c>
      <c r="AI22">
        <v>80.424503170773505</v>
      </c>
      <c r="AJ22">
        <v>79.945518237330489</v>
      </c>
      <c r="AK22">
        <v>80.764516062572724</v>
      </c>
      <c r="AL22">
        <v>80.526532533936603</v>
      </c>
      <c r="AM22">
        <v>72.694735572091872</v>
      </c>
      <c r="AN22">
        <v>57.221279513436848</v>
      </c>
      <c r="AO22">
        <v>30.427119604006027</v>
      </c>
      <c r="AP22">
        <v>-12.940788609126578</v>
      </c>
      <c r="AQ22">
        <v>2.9713774343272101</v>
      </c>
      <c r="AR22">
        <v>82.652109446630931</v>
      </c>
      <c r="AS22">
        <v>82.118926121091533</v>
      </c>
      <c r="AT22">
        <v>81.248029823766458</v>
      </c>
      <c r="AU22">
        <v>80.425037767091055</v>
      </c>
      <c r="AV22">
        <v>79.945854693228569</v>
      </c>
      <c r="AW22">
        <v>80.758770327823143</v>
      </c>
      <c r="AX22">
        <v>80.517573652277434</v>
      </c>
      <c r="AY22">
        <v>72.687883309463174</v>
      </c>
      <c r="AZ22">
        <v>57.231176691374188</v>
      </c>
      <c r="BA22">
        <v>30.489437126367744</v>
      </c>
      <c r="BB22">
        <v>-12.727072058357283</v>
      </c>
      <c r="BC22">
        <v>2.9896373643429479</v>
      </c>
      <c r="BD22">
        <v>2672.4660842873868</v>
      </c>
      <c r="BE22">
        <v>2672.4660842873868</v>
      </c>
      <c r="BF22">
        <v>2672.4660842873868</v>
      </c>
      <c r="BG22">
        <v>2672.4660842873868</v>
      </c>
      <c r="BH22">
        <v>2057.7988849012877</v>
      </c>
      <c r="BI22">
        <v>2057.7988849012877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599932916</v>
      </c>
      <c r="C23">
        <v>70.510053338501066</v>
      </c>
      <c r="D23">
        <v>72.040584658943914</v>
      </c>
      <c r="E23">
        <v>73.443136660511087</v>
      </c>
      <c r="F23">
        <v>74.724258060249809</v>
      </c>
      <c r="G23">
        <v>75.890197996483494</v>
      </c>
      <c r="H23">
        <v>76.946919125150671</v>
      </c>
      <c r="I23">
        <v>81.294511172570537</v>
      </c>
      <c r="J23">
        <v>82.949960727212584</v>
      </c>
      <c r="K23">
        <v>82.775771136140293</v>
      </c>
      <c r="L23">
        <v>79.047418684815568</v>
      </c>
      <c r="M23">
        <v>73.098958993037883</v>
      </c>
      <c r="N23">
        <v>66.503303512977922</v>
      </c>
      <c r="O23">
        <v>54.069156672783421</v>
      </c>
      <c r="P23">
        <v>39.706902318054766</v>
      </c>
      <c r="Q23">
        <v>24.250149915608922</v>
      </c>
      <c r="R23">
        <v>13.570940717500743</v>
      </c>
      <c r="S23">
        <v>-3.2850322145008826</v>
      </c>
      <c r="T23">
        <v>90.033224783274477</v>
      </c>
      <c r="U23">
        <v>90.985836126002553</v>
      </c>
      <c r="V23">
        <v>92.584703133370141</v>
      </c>
      <c r="W23">
        <v>94.127407882684736</v>
      </c>
      <c r="X23">
        <v>94.631884072057389</v>
      </c>
      <c r="Y23">
        <v>88.755741303878708</v>
      </c>
      <c r="Z23">
        <v>77.509104358042464</v>
      </c>
      <c r="AA23">
        <v>50.122714444162803</v>
      </c>
      <c r="AB23">
        <v>24.46770748724958</v>
      </c>
      <c r="AC23">
        <v>-4.1756023098350052</v>
      </c>
      <c r="AD23">
        <v>-35.233617789868291</v>
      </c>
      <c r="AE23">
        <v>-28.360846772418693</v>
      </c>
      <c r="AF23">
        <v>103.58340935729092</v>
      </c>
      <c r="AG23">
        <v>103.40213192008555</v>
      </c>
      <c r="AH23">
        <v>102.86590288787215</v>
      </c>
      <c r="AI23">
        <v>101.68637178007805</v>
      </c>
      <c r="AJ23">
        <v>98.171779180981559</v>
      </c>
      <c r="AK23">
        <v>88.303575575835453</v>
      </c>
      <c r="AL23">
        <v>75.899890083580772</v>
      </c>
      <c r="AM23">
        <v>49.087946089762525</v>
      </c>
      <c r="AN23">
        <v>24.289576425934531</v>
      </c>
      <c r="AO23">
        <v>-4.5042833509141564</v>
      </c>
      <c r="AP23">
        <v>-38.49336871355316</v>
      </c>
      <c r="AQ23">
        <v>-29.596118505334847</v>
      </c>
      <c r="AR23">
        <v>103.58657763452108</v>
      </c>
      <c r="AS23">
        <v>103.40505080328334</v>
      </c>
      <c r="AT23">
        <v>102.86835304382514</v>
      </c>
      <c r="AU23">
        <v>101.68822620775259</v>
      </c>
      <c r="AV23">
        <v>98.172758936050101</v>
      </c>
      <c r="AW23">
        <v>88.299046481213679</v>
      </c>
      <c r="AX23">
        <v>75.897003361273661</v>
      </c>
      <c r="AY23">
        <v>49.101779198683495</v>
      </c>
      <c r="AZ23">
        <v>24.332331602524569</v>
      </c>
      <c r="BA23">
        <v>-4.4041995568377263</v>
      </c>
      <c r="BB23">
        <v>-38.281786409570529</v>
      </c>
      <c r="BC23">
        <v>-29.53925442028174</v>
      </c>
      <c r="BD23">
        <v>2723.7735554920296</v>
      </c>
      <c r="BE23">
        <v>2723.7735554920296</v>
      </c>
      <c r="BF23">
        <v>2723.7735554920296</v>
      </c>
      <c r="BG23">
        <v>2723.7735554920296</v>
      </c>
      <c r="BH23">
        <v>2097.3056377288631</v>
      </c>
      <c r="BI23">
        <v>2097.3056377288631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798332318</v>
      </c>
      <c r="C24">
        <v>72.294556679132967</v>
      </c>
      <c r="D24">
        <v>73.729885960101129</v>
      </c>
      <c r="E24">
        <v>75.080332297275405</v>
      </c>
      <c r="F24">
        <v>76.349000362020277</v>
      </c>
      <c r="G24">
        <v>77.538889583268769</v>
      </c>
      <c r="H24">
        <v>78.652897771761261</v>
      </c>
      <c r="I24">
        <v>83.893773380747803</v>
      </c>
      <c r="J24">
        <v>86.997091131592185</v>
      </c>
      <c r="K24">
        <v>88.515986767041596</v>
      </c>
      <c r="L24">
        <v>88.064229471920484</v>
      </c>
      <c r="M24">
        <v>84.606462136685224</v>
      </c>
      <c r="N24">
        <v>79.507880829181303</v>
      </c>
      <c r="O24">
        <v>67.629743811752078</v>
      </c>
      <c r="P24">
        <v>51.342567707423001</v>
      </c>
      <c r="Q24">
        <v>34.27617252696934</v>
      </c>
      <c r="R24">
        <v>26.920612914770047</v>
      </c>
      <c r="S24">
        <v>25.033193781965821</v>
      </c>
      <c r="T24">
        <v>67.208401933149872</v>
      </c>
      <c r="U24">
        <v>68.90209083991877</v>
      </c>
      <c r="V24">
        <v>72.034925005746715</v>
      </c>
      <c r="W24">
        <v>75.864898196972291</v>
      </c>
      <c r="X24">
        <v>80.811781113836958</v>
      </c>
      <c r="Y24">
        <v>82.598446242239177</v>
      </c>
      <c r="Z24">
        <v>77.480455440472056</v>
      </c>
      <c r="AA24">
        <v>57.795533502817896</v>
      </c>
      <c r="AB24">
        <v>35.318606915104859</v>
      </c>
      <c r="AC24">
        <v>6.9199969358901132</v>
      </c>
      <c r="AD24">
        <v>-30.164635418879897</v>
      </c>
      <c r="AE24">
        <v>-25.874462576979258</v>
      </c>
      <c r="AF24">
        <v>67.206339656108938</v>
      </c>
      <c r="AG24">
        <v>68.900042653275008</v>
      </c>
      <c r="AH24">
        <v>72.032910258267719</v>
      </c>
      <c r="AI24">
        <v>75.86294289895261</v>
      </c>
      <c r="AJ24">
        <v>80.809969388917906</v>
      </c>
      <c r="AK24">
        <v>82.583045580102507</v>
      </c>
      <c r="AL24">
        <v>77.488004677658608</v>
      </c>
      <c r="AM24">
        <v>57.786469915411949</v>
      </c>
      <c r="AN24">
        <v>35.126690942331038</v>
      </c>
      <c r="AO24">
        <v>6.0416978028702415</v>
      </c>
      <c r="AP24">
        <v>-33.227495275059695</v>
      </c>
      <c r="AQ24">
        <v>-28.138600879423908</v>
      </c>
      <c r="AR24">
        <v>67.207221002722051</v>
      </c>
      <c r="AS24">
        <v>68.90076526295627</v>
      </c>
      <c r="AT24">
        <v>72.033338501221948</v>
      </c>
      <c r="AU24">
        <v>75.86300665429826</v>
      </c>
      <c r="AV24">
        <v>80.809529725825172</v>
      </c>
      <c r="AW24">
        <v>82.575968853642735</v>
      </c>
      <c r="AX24">
        <v>77.480044034352261</v>
      </c>
      <c r="AY24">
        <v>57.790750147724836</v>
      </c>
      <c r="AZ24">
        <v>35.157783504528858</v>
      </c>
      <c r="BA24">
        <v>6.1310258122943688</v>
      </c>
      <c r="BB24">
        <v>-33.001515865929001</v>
      </c>
      <c r="BC24">
        <v>-28.043363866955897</v>
      </c>
      <c r="BD24">
        <v>2879.9017936942846</v>
      </c>
      <c r="BE24">
        <v>2879.9017936942846</v>
      </c>
      <c r="BF24">
        <v>2879.9017936942846</v>
      </c>
      <c r="BG24">
        <v>2879.9017936942846</v>
      </c>
      <c r="BH24">
        <v>2217.5243811445989</v>
      </c>
      <c r="BI24">
        <v>2217.5243811445989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776283212222</v>
      </c>
      <c r="C25">
        <v>92.037774441777955</v>
      </c>
      <c r="D25">
        <v>93.763648134719062</v>
      </c>
      <c r="E25">
        <v>95.333665243778555</v>
      </c>
      <c r="F25">
        <v>96.756444110990415</v>
      </c>
      <c r="G25">
        <v>98.040190947356606</v>
      </c>
      <c r="H25">
        <v>99.192718313210676</v>
      </c>
      <c r="I25">
        <v>103.74447327823597</v>
      </c>
      <c r="J25">
        <v>105.20498889222657</v>
      </c>
      <c r="K25">
        <v>104.63350532437937</v>
      </c>
      <c r="L25">
        <v>100.03853278938047</v>
      </c>
      <c r="M25">
        <v>93.562038271569477</v>
      </c>
      <c r="N25">
        <v>86.955645707238673</v>
      </c>
      <c r="O25">
        <v>75.887482914326</v>
      </c>
      <c r="P25">
        <v>65.373264103007969</v>
      </c>
      <c r="Q25">
        <v>56.139067963032474</v>
      </c>
      <c r="R25">
        <v>49.498587294091038</v>
      </c>
      <c r="S25">
        <v>36.897097146983903</v>
      </c>
      <c r="T25">
        <v>22.832529021679303</v>
      </c>
      <c r="U25">
        <v>27.693641028714993</v>
      </c>
      <c r="V25">
        <v>36.680322964541617</v>
      </c>
      <c r="W25">
        <v>47.719674451731223</v>
      </c>
      <c r="X25">
        <v>62.552306850633471</v>
      </c>
      <c r="Y25">
        <v>72.103676991005926</v>
      </c>
      <c r="Z25">
        <v>67.494954501422228</v>
      </c>
      <c r="AA25">
        <v>44.429487772792221</v>
      </c>
      <c r="AB25">
        <v>21.613759526307174</v>
      </c>
      <c r="AC25">
        <v>-1.2706592628387163</v>
      </c>
      <c r="AD25">
        <v>-25.511868811548752</v>
      </c>
      <c r="AE25">
        <v>-34.569502886694082</v>
      </c>
      <c r="AF25">
        <v>22.833083935172166</v>
      </c>
      <c r="AG25">
        <v>27.694132395816098</v>
      </c>
      <c r="AH25">
        <v>36.680693374798942</v>
      </c>
      <c r="AI25">
        <v>47.719887686572328</v>
      </c>
      <c r="AJ25">
        <v>62.552279468660672</v>
      </c>
      <c r="AK25">
        <v>72.096540281393899</v>
      </c>
      <c r="AL25">
        <v>67.506454442725286</v>
      </c>
      <c r="AM25">
        <v>44.393108790008739</v>
      </c>
      <c r="AN25">
        <v>21.356376686640228</v>
      </c>
      <c r="AO25">
        <v>-2.1020689259163006</v>
      </c>
      <c r="AP25">
        <v>-27.849382030088119</v>
      </c>
      <c r="AQ25">
        <v>-38.33361837324474</v>
      </c>
      <c r="AR25">
        <v>22.833691773006677</v>
      </c>
      <c r="AS25">
        <v>27.694668533188651</v>
      </c>
      <c r="AT25">
        <v>36.681093981604725</v>
      </c>
      <c r="AU25">
        <v>47.720114340304292</v>
      </c>
      <c r="AV25">
        <v>62.552246138687444</v>
      </c>
      <c r="AW25">
        <v>72.089354617893008</v>
      </c>
      <c r="AX25">
        <v>67.498771367911701</v>
      </c>
      <c r="AY25">
        <v>44.401192087354168</v>
      </c>
      <c r="AZ25">
        <v>21.392128340326362</v>
      </c>
      <c r="BA25">
        <v>-2.0203400871326993</v>
      </c>
      <c r="BB25">
        <v>-27.678403866748109</v>
      </c>
      <c r="BC25">
        <v>-38.157891528706259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7350412667</v>
      </c>
      <c r="C26">
        <v>161.70359397826107</v>
      </c>
      <c r="D26">
        <v>151.03133919460686</v>
      </c>
      <c r="E26">
        <v>141.03852166952404</v>
      </c>
      <c r="F26">
        <v>131.68853278934259</v>
      </c>
      <c r="G26">
        <v>122.94651829045489</v>
      </c>
      <c r="H26">
        <v>114.77929923109677</v>
      </c>
      <c r="I26">
        <v>76.181392163753713</v>
      </c>
      <c r="J26">
        <v>52.584880332786632</v>
      </c>
      <c r="K26">
        <v>37.864877184391879</v>
      </c>
      <c r="L26">
        <v>25.274280696590338</v>
      </c>
      <c r="M26">
        <v>23.33327664889563</v>
      </c>
      <c r="N26">
        <v>24.361103162744911</v>
      </c>
      <c r="O26">
        <v>24.022821534932305</v>
      </c>
      <c r="P26">
        <v>12.770850664009584</v>
      </c>
      <c r="Q26">
        <v>-10.549249810390057</v>
      </c>
      <c r="R26">
        <v>-20.5885584740121</v>
      </c>
      <c r="S26">
        <v>-9.5231058291538737</v>
      </c>
      <c r="T26">
        <v>75.210767097819783</v>
      </c>
      <c r="U26">
        <v>70.651342249335997</v>
      </c>
      <c r="V26">
        <v>61.949193510470735</v>
      </c>
      <c r="W26">
        <v>50.557221436466001</v>
      </c>
      <c r="X26">
        <v>32.679437597362835</v>
      </c>
      <c r="Y26">
        <v>11.028393751326693</v>
      </c>
      <c r="Z26">
        <v>-1.0582535642238156</v>
      </c>
      <c r="AA26">
        <v>-14.51209300130013</v>
      </c>
      <c r="AB26">
        <v>-24.714669116566654</v>
      </c>
      <c r="AC26">
        <v>-38.989852064142823</v>
      </c>
      <c r="AD26">
        <v>-62.02842798209651</v>
      </c>
      <c r="AE26">
        <v>-55.749567956762256</v>
      </c>
      <c r="AF26">
        <v>75.211316007609142</v>
      </c>
      <c r="AG26">
        <v>70.651841728368098</v>
      </c>
      <c r="AH26">
        <v>61.949596929947099</v>
      </c>
      <c r="AI26">
        <v>50.55749551437151</v>
      </c>
      <c r="AJ26">
        <v>32.67950027722226</v>
      </c>
      <c r="AK26">
        <v>11.012676429942303</v>
      </c>
      <c r="AL26">
        <v>-1.0869843516524147</v>
      </c>
      <c r="AM26">
        <v>-14.621391540665455</v>
      </c>
      <c r="AN26">
        <v>-25.016351341949974</v>
      </c>
      <c r="AO26">
        <v>-39.796459256995973</v>
      </c>
      <c r="AP26">
        <v>-64.649498573736906</v>
      </c>
      <c r="AQ26">
        <v>-57.658782642467202</v>
      </c>
      <c r="AR26">
        <v>75.212005911061283</v>
      </c>
      <c r="AS26">
        <v>70.652446308949038</v>
      </c>
      <c r="AT26">
        <v>61.950042748262007</v>
      </c>
      <c r="AU26">
        <v>50.557743356631143</v>
      </c>
      <c r="AV26">
        <v>32.679469508038807</v>
      </c>
      <c r="AW26">
        <v>11.015360948461034</v>
      </c>
      <c r="AX26">
        <v>-1.0798736783160927</v>
      </c>
      <c r="AY26">
        <v>-14.60482003931722</v>
      </c>
      <c r="AZ26">
        <v>-24.985903952255416</v>
      </c>
      <c r="BA26">
        <v>-39.730105383171399</v>
      </c>
      <c r="BB26">
        <v>-64.479079110210876</v>
      </c>
      <c r="BC26">
        <v>-57.632196398539548</v>
      </c>
      <c r="BD26">
        <v>2337.5347815185651</v>
      </c>
      <c r="BE26">
        <v>2337.5347815185651</v>
      </c>
      <c r="BF26">
        <v>2337.5347815185651</v>
      </c>
      <c r="BG26">
        <v>2337.5347815185651</v>
      </c>
      <c r="BH26">
        <v>1799.9017817692948</v>
      </c>
      <c r="BI26">
        <v>1799.9017817692948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833394592431</v>
      </c>
      <c r="C27">
        <v>78.717190879488356</v>
      </c>
      <c r="D27">
        <v>72.618031339729555</v>
      </c>
      <c r="E27">
        <v>66.844202855090927</v>
      </c>
      <c r="F27">
        <v>61.379912030591342</v>
      </c>
      <c r="G27">
        <v>56.210081133470297</v>
      </c>
      <c r="H27">
        <v>51.320316824580019</v>
      </c>
      <c r="I27">
        <v>27.136058605440326</v>
      </c>
      <c r="J27">
        <v>10.701009947182843</v>
      </c>
      <c r="K27">
        <v>-0.95184810826542954</v>
      </c>
      <c r="L27">
        <v>-14.290602111472969</v>
      </c>
      <c r="M27">
        <v>-20.086997983490491</v>
      </c>
      <c r="N27">
        <v>-22.38672165977361</v>
      </c>
      <c r="O27">
        <v>-23.810947547111411</v>
      </c>
      <c r="P27">
        <v>-26.14821089472516</v>
      </c>
      <c r="Q27">
        <v>-31.869480178589733</v>
      </c>
      <c r="R27">
        <v>-35.644674166798382</v>
      </c>
      <c r="S27">
        <v>-36.851401513077199</v>
      </c>
      <c r="T27">
        <v>60.999416699043657</v>
      </c>
      <c r="U27">
        <v>54.701549077274187</v>
      </c>
      <c r="V27">
        <v>42.572080266545662</v>
      </c>
      <c r="W27">
        <v>26.46100854048164</v>
      </c>
      <c r="X27">
        <v>0.60712314359875896</v>
      </c>
      <c r="Y27">
        <v>-31.577270572377483</v>
      </c>
      <c r="Z27">
        <v>-48.560315557784548</v>
      </c>
      <c r="AA27">
        <v>-60.456003348941316</v>
      </c>
      <c r="AB27">
        <v>-61.507613792272238</v>
      </c>
      <c r="AC27">
        <v>-59.900199517049778</v>
      </c>
      <c r="AD27">
        <v>-62.695632565116995</v>
      </c>
      <c r="AE27">
        <v>-71.38581794161658</v>
      </c>
      <c r="AF27">
        <v>61.000906913942984</v>
      </c>
      <c r="AG27">
        <v>54.702937115642044</v>
      </c>
      <c r="AH27">
        <v>42.573270629630429</v>
      </c>
      <c r="AI27">
        <v>26.461934586368695</v>
      </c>
      <c r="AJ27">
        <v>0.60762157716338916</v>
      </c>
      <c r="AK27">
        <v>-31.591699869331844</v>
      </c>
      <c r="AL27">
        <v>-48.610660242080634</v>
      </c>
      <c r="AM27">
        <v>-60.636912869493564</v>
      </c>
      <c r="AN27">
        <v>-61.868110408396724</v>
      </c>
      <c r="AO27">
        <v>-60.448657159546045</v>
      </c>
      <c r="AP27">
        <v>-64.12552598433679</v>
      </c>
      <c r="AQ27">
        <v>-74.68980985496907</v>
      </c>
      <c r="AR27">
        <v>61.001198416242993</v>
      </c>
      <c r="AS27">
        <v>54.703178524623254</v>
      </c>
      <c r="AT27">
        <v>42.573420707682637</v>
      </c>
      <c r="AU27">
        <v>26.461975181763727</v>
      </c>
      <c r="AV27">
        <v>0.60752169835212588</v>
      </c>
      <c r="AW27">
        <v>-31.584088497533248</v>
      </c>
      <c r="AX27">
        <v>-48.594917045559491</v>
      </c>
      <c r="AY27">
        <v>-60.611457119206996</v>
      </c>
      <c r="AZ27">
        <v>-61.839257180612975</v>
      </c>
      <c r="BA27">
        <v>-60.415347692480694</v>
      </c>
      <c r="BB27">
        <v>-64.050904699801336</v>
      </c>
      <c r="BC27">
        <v>-74.599622697688673</v>
      </c>
      <c r="BD27">
        <v>2034.3593915984809</v>
      </c>
      <c r="BE27">
        <v>2034.3593915984809</v>
      </c>
      <c r="BF27">
        <v>2034.3593915984809</v>
      </c>
      <c r="BG27">
        <v>2034.3593915984809</v>
      </c>
      <c r="BH27">
        <v>1566.4567315308302</v>
      </c>
      <c r="BI27">
        <v>1566.4567315308302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977676575417</v>
      </c>
      <c r="C28">
        <v>80.635520231713485</v>
      </c>
      <c r="D28">
        <v>72.817975045626895</v>
      </c>
      <c r="E28">
        <v>65.445764754393366</v>
      </c>
      <c r="F28">
        <v>58.496376675372453</v>
      </c>
      <c r="G28">
        <v>51.94834397493846</v>
      </c>
      <c r="H28">
        <v>45.781199310298007</v>
      </c>
      <c r="I28">
        <v>15.745962887044815</v>
      </c>
      <c r="J28">
        <v>-4.0469781854660098</v>
      </c>
      <c r="K28">
        <v>-17.525832108128412</v>
      </c>
      <c r="L28">
        <v>-31.764816925978838</v>
      </c>
      <c r="M28">
        <v>-36.833414908959483</v>
      </c>
      <c r="N28">
        <v>-38.062965939692006</v>
      </c>
      <c r="O28">
        <v>-38.03677227683891</v>
      </c>
      <c r="P28">
        <v>-40.01722592254557</v>
      </c>
      <c r="Q28">
        <v>-44.555232989061317</v>
      </c>
      <c r="R28">
        <v>-43.466302149627396</v>
      </c>
      <c r="S28">
        <v>-28.995245816436572</v>
      </c>
      <c r="T28">
        <v>70.050131087246939</v>
      </c>
      <c r="U28">
        <v>63.456712360901726</v>
      </c>
      <c r="V28">
        <v>50.652105050502108</v>
      </c>
      <c r="W28">
        <v>33.399129079405284</v>
      </c>
      <c r="X28">
        <v>4.9727847642831033</v>
      </c>
      <c r="Y28">
        <v>-32.42098627043999</v>
      </c>
      <c r="Z28">
        <v>-53.88642393570661</v>
      </c>
      <c r="AA28">
        <v>-70.882410071724664</v>
      </c>
      <c r="AB28">
        <v>-72.394368625237902</v>
      </c>
      <c r="AC28">
        <v>-66.618038980682741</v>
      </c>
      <c r="AD28">
        <v>-50.254583210539714</v>
      </c>
      <c r="AE28">
        <v>-44.957340557685647</v>
      </c>
      <c r="AF28">
        <v>70.05904034702138</v>
      </c>
      <c r="AG28">
        <v>63.465016464223787</v>
      </c>
      <c r="AH28">
        <v>50.659254994269361</v>
      </c>
      <c r="AI28">
        <v>33.404772890534559</v>
      </c>
      <c r="AJ28">
        <v>4.9760967144497901</v>
      </c>
      <c r="AK28">
        <v>-32.437708014900615</v>
      </c>
      <c r="AL28">
        <v>-53.946830903068637</v>
      </c>
      <c r="AM28">
        <v>-71.108999612698113</v>
      </c>
      <c r="AN28">
        <v>-72.835185308787189</v>
      </c>
      <c r="AO28">
        <v>-67.165872996400239</v>
      </c>
      <c r="AP28">
        <v>-50.367243335105378</v>
      </c>
      <c r="AQ28">
        <v>-44.779492049814436</v>
      </c>
      <c r="AR28">
        <v>70.059356608611964</v>
      </c>
      <c r="AS28">
        <v>63.465267582034492</v>
      </c>
      <c r="AT28">
        <v>50.659387923015636</v>
      </c>
      <c r="AU28">
        <v>33.404765518150747</v>
      </c>
      <c r="AV28">
        <v>4.9759136624747544</v>
      </c>
      <c r="AW28">
        <v>-32.429252541842438</v>
      </c>
      <c r="AX28">
        <v>-53.928271887842477</v>
      </c>
      <c r="AY28">
        <v>-71.076887240378866</v>
      </c>
      <c r="AZ28">
        <v>-72.799289313627071</v>
      </c>
      <c r="BA28">
        <v>-67.135134260593929</v>
      </c>
      <c r="BB28">
        <v>-50.391853605988373</v>
      </c>
      <c r="BC28">
        <v>-44.860173470700552</v>
      </c>
      <c r="BD28">
        <v>1987.6510742276366</v>
      </c>
      <c r="BE28">
        <v>1987.6510742276366</v>
      </c>
      <c r="BF28">
        <v>1987.6510742276366</v>
      </c>
      <c r="BG28">
        <v>1987.6510742276366</v>
      </c>
      <c r="BH28">
        <v>1530.4913271552803</v>
      </c>
      <c r="BI28">
        <v>1530.4913271552803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3987879523405</v>
      </c>
      <c r="C29">
        <v>54.404928967567713</v>
      </c>
      <c r="D29">
        <v>46.5576453646703</v>
      </c>
      <c r="E29">
        <v>39.1642551080567</v>
      </c>
      <c r="F29">
        <v>32.202505694212888</v>
      </c>
      <c r="G29">
        <v>25.651153833847125</v>
      </c>
      <c r="H29">
        <v>19.489921387245285</v>
      </c>
      <c r="I29">
        <v>-10.309188626431224</v>
      </c>
      <c r="J29">
        <v>-29.600536805001465</v>
      </c>
      <c r="K29">
        <v>-42.213466838769214</v>
      </c>
      <c r="L29">
        <v>-53.850277323757304</v>
      </c>
      <c r="M29">
        <v>-55.434584820437536</v>
      </c>
      <c r="N29">
        <v>-52.655810523102311</v>
      </c>
      <c r="O29">
        <v>-44.244011567083632</v>
      </c>
      <c r="P29">
        <v>-35.395537265354022</v>
      </c>
      <c r="Q29">
        <v>-29.621819018093092</v>
      </c>
      <c r="R29">
        <v>-25.66261976006831</v>
      </c>
      <c r="S29">
        <v>-15.0131822389378</v>
      </c>
      <c r="T29">
        <v>58.299986793711525</v>
      </c>
      <c r="U29">
        <v>49.719729442857933</v>
      </c>
      <c r="V29">
        <v>33.530649793290721</v>
      </c>
      <c r="W29">
        <v>12.82165900920916</v>
      </c>
      <c r="X29">
        <v>-17.910574927716695</v>
      </c>
      <c r="Y29">
        <v>-48.748602783858367</v>
      </c>
      <c r="Z29">
        <v>-57.289485803562471</v>
      </c>
      <c r="AA29">
        <v>-48.657057717673773</v>
      </c>
      <c r="AB29">
        <v>-34.092257225057651</v>
      </c>
      <c r="AC29">
        <v>-19.573672782742175</v>
      </c>
      <c r="AD29">
        <v>-5.0103232297941949</v>
      </c>
      <c r="AE29">
        <v>7.18809385358038</v>
      </c>
      <c r="AF29">
        <v>58.299013953678546</v>
      </c>
      <c r="AG29">
        <v>49.718777218797989</v>
      </c>
      <c r="AH29">
        <v>33.529738291591812</v>
      </c>
      <c r="AI29">
        <v>12.820804117477518</v>
      </c>
      <c r="AJ29">
        <v>-17.911330343684874</v>
      </c>
      <c r="AK29">
        <v>-48.760037156440752</v>
      </c>
      <c r="AL29">
        <v>-57.3296401758247</v>
      </c>
      <c r="AM29">
        <v>-48.72097460259468</v>
      </c>
      <c r="AN29">
        <v>-34.07436813386844</v>
      </c>
      <c r="AO29">
        <v>-19.270730029760514</v>
      </c>
      <c r="AP29">
        <v>-3.9524891206000472</v>
      </c>
      <c r="AQ29">
        <v>10.108789681474232</v>
      </c>
      <c r="AR29">
        <v>58.299307074698021</v>
      </c>
      <c r="AS29">
        <v>49.719007195805837</v>
      </c>
      <c r="AT29">
        <v>33.529851098278996</v>
      </c>
      <c r="AU29">
        <v>12.820771655901176</v>
      </c>
      <c r="AV29">
        <v>-17.911564095234521</v>
      </c>
      <c r="AW29">
        <v>-48.751577587264272</v>
      </c>
      <c r="AX29">
        <v>-57.316320304724719</v>
      </c>
      <c r="AY29">
        <v>-48.713891917776458</v>
      </c>
      <c r="AZ29">
        <v>-34.084676106873253</v>
      </c>
      <c r="BA29">
        <v>-19.307535972706567</v>
      </c>
      <c r="BB29">
        <v>-4.0406334457683544</v>
      </c>
      <c r="BC29">
        <v>9.9403287892992083</v>
      </c>
      <c r="BD29">
        <v>2014.9844193752833</v>
      </c>
      <c r="BE29">
        <v>2014.9844193752833</v>
      </c>
      <c r="BF29">
        <v>2014.9844193752833</v>
      </c>
      <c r="BG29">
        <v>2014.9844193752833</v>
      </c>
      <c r="BH29">
        <v>1551.5380029189682</v>
      </c>
      <c r="BI29">
        <v>1551.5380029189682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3977534817852</v>
      </c>
      <c r="C30">
        <v>52.314276489845646</v>
      </c>
      <c r="D30">
        <v>43.279002766717646</v>
      </c>
      <c r="E30">
        <v>34.760379484114829</v>
      </c>
      <c r="F30">
        <v>26.733499831503444</v>
      </c>
      <c r="G30">
        <v>19.174571868077404</v>
      </c>
      <c r="H30">
        <v>12.060870251099573</v>
      </c>
      <c r="I30">
        <v>-22.421053913029425</v>
      </c>
      <c r="J30">
        <v>-44.86445682607053</v>
      </c>
      <c r="K30">
        <v>-59.571413910428291</v>
      </c>
      <c r="L30">
        <v>-73.108231572407973</v>
      </c>
      <c r="M30">
        <v>-74.716017487187685</v>
      </c>
      <c r="N30">
        <v>-71.0128404741818</v>
      </c>
      <c r="O30">
        <v>-59.926036418506619</v>
      </c>
      <c r="P30">
        <v>-48.018454271036433</v>
      </c>
      <c r="Q30">
        <v>-41.624394527901423</v>
      </c>
      <c r="R30">
        <v>-40.505767884696233</v>
      </c>
      <c r="S30">
        <v>-38.69318841425509</v>
      </c>
      <c r="T30">
        <v>82.694967011320628</v>
      </c>
      <c r="U30">
        <v>71.453144292330094</v>
      </c>
      <c r="V30">
        <v>50.135421554895757</v>
      </c>
      <c r="W30">
        <v>22.609401832469761</v>
      </c>
      <c r="X30">
        <v>-19.070314211237505</v>
      </c>
      <c r="Y30">
        <v>-63.575341318398216</v>
      </c>
      <c r="Z30">
        <v>-79.226527298392327</v>
      </c>
      <c r="AA30">
        <v>-75.007361463254597</v>
      </c>
      <c r="AB30">
        <v>-59.898532523386045</v>
      </c>
      <c r="AC30">
        <v>-43.086705091313213</v>
      </c>
      <c r="AD30">
        <v>-25.31647454617897</v>
      </c>
      <c r="AE30">
        <v>-13.194851434881748</v>
      </c>
      <c r="AF30">
        <v>88.442730432759447</v>
      </c>
      <c r="AG30">
        <v>76.719883845373516</v>
      </c>
      <c r="AH30">
        <v>54.496403223051395</v>
      </c>
      <c r="AI30">
        <v>25.81555447417977</v>
      </c>
      <c r="AJ30">
        <v>-17.569109988919486</v>
      </c>
      <c r="AK30">
        <v>-63.793202223556072</v>
      </c>
      <c r="AL30">
        <v>-79.989440506570276</v>
      </c>
      <c r="AM30">
        <v>-75.55768562972375</v>
      </c>
      <c r="AN30">
        <v>-59.953631220125772</v>
      </c>
      <c r="AO30">
        <v>-42.657399394090412</v>
      </c>
      <c r="AP30">
        <v>-24.626579889256359</v>
      </c>
      <c r="AQ30">
        <v>-10.514217264999681</v>
      </c>
      <c r="AR30">
        <v>88.442921597687231</v>
      </c>
      <c r="AS30">
        <v>76.720041618543945</v>
      </c>
      <c r="AT30">
        <v>54.496500688667389</v>
      </c>
      <c r="AU30">
        <v>25.815580976715282</v>
      </c>
      <c r="AV30">
        <v>-17.569170506400376</v>
      </c>
      <c r="AW30">
        <v>-63.780736002672924</v>
      </c>
      <c r="AX30">
        <v>-79.968472282049007</v>
      </c>
      <c r="AY30">
        <v>-75.539775746085724</v>
      </c>
      <c r="AZ30">
        <v>-59.95373698071613</v>
      </c>
      <c r="BA30">
        <v>-42.686291531839338</v>
      </c>
      <c r="BB30">
        <v>-24.708759288843694</v>
      </c>
      <c r="BC30">
        <v>-10.688105985044437</v>
      </c>
      <c r="BD30">
        <v>1817.7254958546289</v>
      </c>
      <c r="BE30">
        <v>1817.7254958546289</v>
      </c>
      <c r="BF30">
        <v>1817.7254958546289</v>
      </c>
      <c r="BG30">
        <v>1817.7254958546289</v>
      </c>
      <c r="BH30">
        <v>1399.6486318080645</v>
      </c>
      <c r="BI30">
        <v>1399.6486318080645</v>
      </c>
      <c r="BJ30" t="s">
        <v>65</v>
      </c>
      <c r="BK30" t="s">
        <v>65</v>
      </c>
      <c r="BL30">
        <v>33.24316526421881</v>
      </c>
      <c r="BM30">
        <v>200</v>
      </c>
    </row>
    <row r="31" spans="1:65" x14ac:dyDescent="0.25">
      <c r="A31">
        <v>269</v>
      </c>
      <c r="B31">
        <v>11.484487043386046</v>
      </c>
      <c r="C31">
        <v>1.7959317027291948</v>
      </c>
      <c r="D31">
        <v>-7.6511961738420791</v>
      </c>
      <c r="E31">
        <v>-16.541635132033271</v>
      </c>
      <c r="F31">
        <v>-24.90298229068641</v>
      </c>
      <c r="G31">
        <v>-32.761575844350993</v>
      </c>
      <c r="H31">
        <v>-40.142550206575947</v>
      </c>
      <c r="I31">
        <v>-75.667076831678344</v>
      </c>
      <c r="J31">
        <v>-98.606672464279924</v>
      </c>
      <c r="K31">
        <v>-113.34936221501023</v>
      </c>
      <c r="L31">
        <v>-126.44000034554584</v>
      </c>
      <c r="M31">
        <v>-127.53836778708748</v>
      </c>
      <c r="N31">
        <v>-123.58428865002422</v>
      </c>
      <c r="O31">
        <v>-112.8701845713078</v>
      </c>
      <c r="P31">
        <v>-102.41043717463289</v>
      </c>
      <c r="Q31">
        <v>-96.616368623696417</v>
      </c>
      <c r="R31">
        <v>-92.770508734514664</v>
      </c>
      <c r="S31">
        <v>-80.686187952915404</v>
      </c>
      <c r="T31">
        <v>32.616078081727579</v>
      </c>
      <c r="U31">
        <v>21.693931039221681</v>
      </c>
      <c r="V31">
        <v>1.0698076531271554</v>
      </c>
      <c r="W31">
        <v>-25.35755958272129</v>
      </c>
      <c r="X31">
        <v>-64.755995217604877</v>
      </c>
      <c r="Y31">
        <v>-105.31214286905441</v>
      </c>
      <c r="Z31">
        <v>-117.8624000773832</v>
      </c>
      <c r="AA31">
        <v>-110.69849035214747</v>
      </c>
      <c r="AB31">
        <v>-95.651304066184309</v>
      </c>
      <c r="AC31">
        <v>-80.776655361084892</v>
      </c>
      <c r="AD31">
        <v>-61.119510117575366</v>
      </c>
      <c r="AE31">
        <v>-36.153055069029215</v>
      </c>
      <c r="AF31">
        <v>54.697049705378575</v>
      </c>
      <c r="AG31">
        <v>41.926851771357661</v>
      </c>
      <c r="AH31">
        <v>17.822900052955685</v>
      </c>
      <c r="AI31">
        <v>-13.041171279613295</v>
      </c>
      <c r="AJ31">
        <v>-58.98970808325722</v>
      </c>
      <c r="AK31">
        <v>-106.11053930036543</v>
      </c>
      <c r="AL31">
        <v>-120.63974235599981</v>
      </c>
      <c r="AM31">
        <v>-112.45563818477675</v>
      </c>
      <c r="AN31">
        <v>-95.633069038163768</v>
      </c>
      <c r="AO31">
        <v>-79.793906363578344</v>
      </c>
      <c r="AP31">
        <v>-61.371587165867034</v>
      </c>
      <c r="AQ31">
        <v>-31.660493471013378</v>
      </c>
      <c r="AR31">
        <v>55.34910096124959</v>
      </c>
      <c r="AS31">
        <v>42.52435854755862</v>
      </c>
      <c r="AT31">
        <v>18.317700849818166</v>
      </c>
      <c r="AU31">
        <v>-12.677318885039867</v>
      </c>
      <c r="AV31">
        <v>-58.81918213752828</v>
      </c>
      <c r="AW31">
        <v>-106.11777048924374</v>
      </c>
      <c r="AX31">
        <v>-120.69437365225525</v>
      </c>
      <c r="AY31">
        <v>-112.48046481792427</v>
      </c>
      <c r="AZ31">
        <v>-95.619579474915227</v>
      </c>
      <c r="BA31">
        <v>-79.771798562056631</v>
      </c>
      <c r="BB31">
        <v>-61.44887423276797</v>
      </c>
      <c r="BC31">
        <v>-31.926270809270392</v>
      </c>
      <c r="BD31">
        <v>1384.4709424906719</v>
      </c>
      <c r="BE31">
        <v>1384.4709424906719</v>
      </c>
      <c r="BF31">
        <v>1384.4709424906719</v>
      </c>
      <c r="BG31">
        <v>1384.4709424906719</v>
      </c>
      <c r="BH31">
        <v>1066.0426257178174</v>
      </c>
      <c r="BI31">
        <v>1066.0426257178174</v>
      </c>
      <c r="BJ31" t="s">
        <v>65</v>
      </c>
      <c r="BK31" t="s">
        <v>65</v>
      </c>
      <c r="BL31">
        <v>30.528559844970992</v>
      </c>
      <c r="BM31">
        <v>200</v>
      </c>
    </row>
    <row r="32" spans="1:65" x14ac:dyDescent="0.25">
      <c r="A32">
        <v>270</v>
      </c>
      <c r="B32">
        <v>-22.785386194815946</v>
      </c>
      <c r="C32">
        <v>-31.415956284814168</v>
      </c>
      <c r="D32">
        <v>-39.80284290908839</v>
      </c>
      <c r="E32">
        <v>-47.666856623926819</v>
      </c>
      <c r="F32">
        <v>-55.034621318277857</v>
      </c>
      <c r="G32">
        <v>-61.931529606281536</v>
      </c>
      <c r="H32">
        <v>-68.381797160083636</v>
      </c>
      <c r="I32">
        <v>-98.924369840971906</v>
      </c>
      <c r="J32">
        <v>-117.95599544524673</v>
      </c>
      <c r="K32">
        <v>-129.4579502241991</v>
      </c>
      <c r="L32">
        <v>-137.83968953704846</v>
      </c>
      <c r="M32">
        <v>-135.98814760221802</v>
      </c>
      <c r="N32">
        <v>-130.30039437922144</v>
      </c>
      <c r="O32">
        <v>-118.30913061530551</v>
      </c>
      <c r="P32">
        <v>-108.3088757826886</v>
      </c>
      <c r="Q32">
        <v>-104.20118599832371</v>
      </c>
      <c r="R32">
        <v>-101.26062939353184</v>
      </c>
      <c r="S32">
        <v>-89.128746111224103</v>
      </c>
      <c r="T32">
        <v>-1.6537983644987486</v>
      </c>
      <c r="U32">
        <v>-11.468239337284885</v>
      </c>
      <c r="V32">
        <v>-29.944174265639294</v>
      </c>
      <c r="W32">
        <v>-53.482601966639983</v>
      </c>
      <c r="X32">
        <v>-88.129066596011398</v>
      </c>
      <c r="Y32">
        <v>-122.45838630449798</v>
      </c>
      <c r="Z32">
        <v>-131.27990840069126</v>
      </c>
      <c r="AA32">
        <v>-120.5535382105228</v>
      </c>
      <c r="AB32">
        <v>-104.05995312560319</v>
      </c>
      <c r="AC32">
        <v>-88.017023495312671</v>
      </c>
      <c r="AD32">
        <v>-64.994554337204491</v>
      </c>
      <c r="AE32">
        <v>-37.034942218061445</v>
      </c>
      <c r="AF32">
        <v>20.425284873149472</v>
      </c>
      <c r="AG32">
        <v>8.7629852870216993</v>
      </c>
      <c r="AH32">
        <v>-13.192410854731342</v>
      </c>
      <c r="AI32">
        <v>-41.167062793750901</v>
      </c>
      <c r="AJ32">
        <v>-82.362884231440205</v>
      </c>
      <c r="AK32">
        <v>-123.25614518184764</v>
      </c>
      <c r="AL32">
        <v>-134.05505516061436</v>
      </c>
      <c r="AM32">
        <v>-122.29986947530553</v>
      </c>
      <c r="AN32">
        <v>-104.03252442386265</v>
      </c>
      <c r="AO32">
        <v>-87.02417183909354</v>
      </c>
      <c r="AP32">
        <v>-65.075367849294906</v>
      </c>
      <c r="AQ32">
        <v>-31.961608298149979</v>
      </c>
      <c r="AR32">
        <v>21.078563533464337</v>
      </c>
      <c r="AS32">
        <v>9.3616633451547298</v>
      </c>
      <c r="AT32">
        <v>-12.696545631615056</v>
      </c>
      <c r="AU32">
        <v>-40.802285037658535</v>
      </c>
      <c r="AV32">
        <v>-82.191647357651448</v>
      </c>
      <c r="AW32">
        <v>-123.26294178439279</v>
      </c>
      <c r="AX32">
        <v>-134.11010054574095</v>
      </c>
      <c r="AY32">
        <v>-122.3264398090183</v>
      </c>
      <c r="AZ32">
        <v>-104.02131208549946</v>
      </c>
      <c r="BA32">
        <v>-87.004919473404982</v>
      </c>
      <c r="BB32">
        <v>-65.168864790604928</v>
      </c>
      <c r="BC32">
        <v>-32.264974155543982</v>
      </c>
      <c r="BD32">
        <v>1357.257833138686</v>
      </c>
      <c r="BE32">
        <v>1357.257833138686</v>
      </c>
      <c r="BF32">
        <v>1357.257833138686</v>
      </c>
      <c r="BG32">
        <v>1357.257833138686</v>
      </c>
      <c r="BH32">
        <v>1045.0885315167882</v>
      </c>
      <c r="BI32">
        <v>1045.0885315167882</v>
      </c>
      <c r="BJ32" t="s">
        <v>65</v>
      </c>
      <c r="BK32" t="s">
        <v>65</v>
      </c>
      <c r="BL32">
        <v>29.978963697638328</v>
      </c>
      <c r="BM32">
        <v>200</v>
      </c>
    </row>
    <row r="33" spans="1:65" x14ac:dyDescent="0.25">
      <c r="A33">
        <v>271</v>
      </c>
      <c r="B33">
        <v>-122.00497084058563</v>
      </c>
      <c r="C33">
        <v>-128.23363484356892</v>
      </c>
      <c r="D33">
        <v>-134.21195356895018</v>
      </c>
      <c r="E33">
        <v>-139.74228946824792</v>
      </c>
      <c r="F33">
        <v>-144.84876417027198</v>
      </c>
      <c r="G33">
        <v>-149.55435535700744</v>
      </c>
      <c r="H33">
        <v>-153.8809478900171</v>
      </c>
      <c r="I33">
        <v>-172.98127540772438</v>
      </c>
      <c r="J33">
        <v>-182.87933144152433</v>
      </c>
      <c r="K33">
        <v>-186.61293859418114</v>
      </c>
      <c r="L33">
        <v>-183.03281292074757</v>
      </c>
      <c r="M33">
        <v>-172.68075452116426</v>
      </c>
      <c r="N33">
        <v>-160.85245757428191</v>
      </c>
      <c r="O33">
        <v>-140.90000376486822</v>
      </c>
      <c r="P33">
        <v>-124.19557556921666</v>
      </c>
      <c r="Q33">
        <v>-113.20117619687001</v>
      </c>
      <c r="R33">
        <v>-104.60972378686714</v>
      </c>
      <c r="S33">
        <v>-82.784528467931764</v>
      </c>
      <c r="T33">
        <v>-106.08612442334638</v>
      </c>
      <c r="U33">
        <v>-112.06663780399528</v>
      </c>
      <c r="V33">
        <v>-123.10389251310144</v>
      </c>
      <c r="W33">
        <v>-136.62172098413362</v>
      </c>
      <c r="X33">
        <v>-154.68143478976987</v>
      </c>
      <c r="Y33">
        <v>-166.50544540094759</v>
      </c>
      <c r="Z33">
        <v>-160.83264846122401</v>
      </c>
      <c r="AA33">
        <v>-133.15475373158534</v>
      </c>
      <c r="AB33">
        <v>-106.55478231453728</v>
      </c>
      <c r="AC33">
        <v>-80.352502040306817</v>
      </c>
      <c r="AD33">
        <v>-44.07295909344203</v>
      </c>
      <c r="AE33">
        <v>-17.692170212004129</v>
      </c>
      <c r="AF33">
        <v>-106.08580344377839</v>
      </c>
      <c r="AG33">
        <v>-112.0663758922482</v>
      </c>
      <c r="AH33">
        <v>-123.10373530748001</v>
      </c>
      <c r="AI33">
        <v>-136.62168211917381</v>
      </c>
      <c r="AJ33">
        <v>-154.68152455239101</v>
      </c>
      <c r="AK33">
        <v>-166.48536038757769</v>
      </c>
      <c r="AL33">
        <v>-160.86542484676596</v>
      </c>
      <c r="AM33">
        <v>-133.23385287850647</v>
      </c>
      <c r="AN33">
        <v>-106.59500246991766</v>
      </c>
      <c r="AO33">
        <v>-80.04979388194073</v>
      </c>
      <c r="AP33">
        <v>-42.165818982593109</v>
      </c>
      <c r="AQ33">
        <v>-12.135661381560622</v>
      </c>
      <c r="AR33">
        <v>-106.08570992649217</v>
      </c>
      <c r="AS33">
        <v>-112.06607794496975</v>
      </c>
      <c r="AT33">
        <v>-123.10306317503003</v>
      </c>
      <c r="AU33">
        <v>-136.62055856215918</v>
      </c>
      <c r="AV33">
        <v>-154.67981657080597</v>
      </c>
      <c r="AW33">
        <v>-166.46924923539885</v>
      </c>
      <c r="AX33">
        <v>-160.84579764251956</v>
      </c>
      <c r="AY33">
        <v>-133.2284653815276</v>
      </c>
      <c r="AZ33">
        <v>-106.61516053203857</v>
      </c>
      <c r="BA33">
        <v>-80.107493292146458</v>
      </c>
      <c r="BB33">
        <v>-42.346657402850887</v>
      </c>
      <c r="BC33">
        <v>-12.502992754131956</v>
      </c>
      <c r="BD33">
        <v>1228.1265648509891</v>
      </c>
      <c r="BE33">
        <v>1228.1265648509891</v>
      </c>
      <c r="BF33">
        <v>1228.1265648509891</v>
      </c>
      <c r="BG33">
        <v>1228.1265648509891</v>
      </c>
      <c r="BH33">
        <v>945.65745493526163</v>
      </c>
      <c r="BI33">
        <v>945.65745493526163</v>
      </c>
      <c r="BJ33" t="s">
        <v>65</v>
      </c>
      <c r="BK33" t="s">
        <v>65</v>
      </c>
      <c r="BL33">
        <v>30.44636864841619</v>
      </c>
      <c r="BM33">
        <v>200</v>
      </c>
    </row>
    <row r="34" spans="1:65" x14ac:dyDescent="0.25">
      <c r="A34">
        <v>272</v>
      </c>
      <c r="B34">
        <v>-152.46108816143231</v>
      </c>
      <c r="C34">
        <v>-156.68695618779608</v>
      </c>
      <c r="D34">
        <v>-160.67650825627112</v>
      </c>
      <c r="E34">
        <v>-164.29937997249885</v>
      </c>
      <c r="F34">
        <v>-167.57658203303362</v>
      </c>
      <c r="G34">
        <v>-170.52809954585953</v>
      </c>
      <c r="H34">
        <v>-173.17293855483348</v>
      </c>
      <c r="I34">
        <v>-183.55351028978305</v>
      </c>
      <c r="J34">
        <v>-186.87563548813236</v>
      </c>
      <c r="K34">
        <v>-185.51038671378242</v>
      </c>
      <c r="L34">
        <v>-175.16143851649838</v>
      </c>
      <c r="M34">
        <v>-161.12921175779732</v>
      </c>
      <c r="N34">
        <v>-147.4948526107282</v>
      </c>
      <c r="O34">
        <v>-126.72559073075011</v>
      </c>
      <c r="P34">
        <v>-110.82774758050071</v>
      </c>
      <c r="Q34">
        <v>-100.21566625437586</v>
      </c>
      <c r="R34">
        <v>-90.053495873423927</v>
      </c>
      <c r="S34">
        <v>-63.213102799308949</v>
      </c>
      <c r="T34">
        <v>-131.69178162833563</v>
      </c>
      <c r="U34">
        <v>-136.69102893448789</v>
      </c>
      <c r="V34">
        <v>-145.81105445750441</v>
      </c>
      <c r="W34">
        <v>-156.71338688965238</v>
      </c>
      <c r="X34">
        <v>-170.33373757578781</v>
      </c>
      <c r="Y34">
        <v>-175.74380935049666</v>
      </c>
      <c r="Z34">
        <v>-165.57562094421522</v>
      </c>
      <c r="AA34">
        <v>-132.1140277883643</v>
      </c>
      <c r="AB34">
        <v>-102.10104723522906</v>
      </c>
      <c r="AC34">
        <v>-73.444443617935377</v>
      </c>
      <c r="AD34">
        <v>-41.533990488517858</v>
      </c>
      <c r="AE34">
        <v>-26.298999784931805</v>
      </c>
      <c r="AF34">
        <v>-131.54022020076857</v>
      </c>
      <c r="AG34">
        <v>-136.55217177994123</v>
      </c>
      <c r="AH34">
        <v>-145.69611179488879</v>
      </c>
      <c r="AI34">
        <v>-156.62891784334462</v>
      </c>
      <c r="AJ34">
        <v>-170.29420780931886</v>
      </c>
      <c r="AK34">
        <v>-175.72382158725574</v>
      </c>
      <c r="AL34">
        <v>-165.61851023995214</v>
      </c>
      <c r="AM34">
        <v>-132.16809474452182</v>
      </c>
      <c r="AN34">
        <v>-102.04927794887037</v>
      </c>
      <c r="AO34">
        <v>-72.955630780929738</v>
      </c>
      <c r="AP34">
        <v>-39.782666007600191</v>
      </c>
      <c r="AQ34">
        <v>-22.681731477899383</v>
      </c>
      <c r="AR34">
        <v>-131.54032350941355</v>
      </c>
      <c r="AS34">
        <v>-136.55222630433138</v>
      </c>
      <c r="AT34">
        <v>-145.69608147434124</v>
      </c>
      <c r="AU34">
        <v>-156.62879557308329</v>
      </c>
      <c r="AV34">
        <v>-170.29399856407036</v>
      </c>
      <c r="AW34">
        <v>-175.71000685071687</v>
      </c>
      <c r="AX34">
        <v>-165.60260283133204</v>
      </c>
      <c r="AY34">
        <v>-132.16966821376096</v>
      </c>
      <c r="AZ34">
        <v>-102.07992055847177</v>
      </c>
      <c r="BA34">
        <v>-73.02872361976361</v>
      </c>
      <c r="BB34">
        <v>-39.948676460723611</v>
      </c>
      <c r="BC34">
        <v>-22.942319227152382</v>
      </c>
      <c r="BD34">
        <v>1426.4423812196646</v>
      </c>
      <c r="BE34">
        <v>1426.4423812196646</v>
      </c>
      <c r="BF34">
        <v>1426.4423812196646</v>
      </c>
      <c r="BG34">
        <v>1426.4423812196646</v>
      </c>
      <c r="BH34">
        <v>1098.3606335391419</v>
      </c>
      <c r="BI34">
        <v>1098.3606335391419</v>
      </c>
      <c r="BJ34" t="s">
        <v>65</v>
      </c>
      <c r="BK34" t="s">
        <v>65</v>
      </c>
      <c r="BL34">
        <v>30.669155330760155</v>
      </c>
      <c r="BM34">
        <v>200</v>
      </c>
    </row>
    <row r="35" spans="1:65" x14ac:dyDescent="0.25">
      <c r="A35">
        <v>273</v>
      </c>
      <c r="B35">
        <v>-166.12580839382474</v>
      </c>
      <c r="C35">
        <v>-170.56542359424083</v>
      </c>
      <c r="D35">
        <v>-174.69190458333497</v>
      </c>
      <c r="E35">
        <v>-178.3722286988617</v>
      </c>
      <c r="F35">
        <v>-181.63328559416277</v>
      </c>
      <c r="G35">
        <v>-184.50062292353249</v>
      </c>
      <c r="H35">
        <v>-186.9985079029189</v>
      </c>
      <c r="I35">
        <v>-195.43924363455278</v>
      </c>
      <c r="J35">
        <v>-195.67287003929997</v>
      </c>
      <c r="K35">
        <v>-190.6174656762872</v>
      </c>
      <c r="L35">
        <v>-172.71516630001727</v>
      </c>
      <c r="M35">
        <v>-152.278563435406</v>
      </c>
      <c r="N35">
        <v>-134.00287135063417</v>
      </c>
      <c r="O35">
        <v>-108.87825827109829</v>
      </c>
      <c r="P35">
        <v>-93.832320829228337</v>
      </c>
      <c r="Q35">
        <v>-88.572282657449421</v>
      </c>
      <c r="R35">
        <v>-80.414010429501047</v>
      </c>
      <c r="S35">
        <v>-49.435368541921527</v>
      </c>
      <c r="T35">
        <v>-194.10838120617885</v>
      </c>
      <c r="U35">
        <v>-194.93330070763383</v>
      </c>
      <c r="V35">
        <v>-196.08406083991349</v>
      </c>
      <c r="W35">
        <v>-196.56972288382855</v>
      </c>
      <c r="X35">
        <v>-194.01904872220231</v>
      </c>
      <c r="Y35">
        <v>-180.90029130459791</v>
      </c>
      <c r="Z35">
        <v>-162.95772891674343</v>
      </c>
      <c r="AA35">
        <v>-128.2521527040096</v>
      </c>
      <c r="AB35">
        <v>-102.46347596120523</v>
      </c>
      <c r="AC35">
        <v>-79.363135468385053</v>
      </c>
      <c r="AD35">
        <v>-51.570770302676245</v>
      </c>
      <c r="AE35">
        <v>-35.264294814544364</v>
      </c>
      <c r="AF35">
        <v>-194.10742656636427</v>
      </c>
      <c r="AG35">
        <v>-194.93144062454962</v>
      </c>
      <c r="AH35">
        <v>-196.08053230444031</v>
      </c>
      <c r="AI35">
        <v>-196.56415554247312</v>
      </c>
      <c r="AJ35">
        <v>-194.01076281867685</v>
      </c>
      <c r="AK35">
        <v>-180.85260011858335</v>
      </c>
      <c r="AL35">
        <v>-162.95208149850012</v>
      </c>
      <c r="AM35">
        <v>-128.2583034495718</v>
      </c>
      <c r="AN35">
        <v>-102.42689652562726</v>
      </c>
      <c r="AO35">
        <v>-79.05590842352602</v>
      </c>
      <c r="AP35">
        <v>-50.290982668543329</v>
      </c>
      <c r="AQ35">
        <v>-32.038346237870314</v>
      </c>
      <c r="AR35">
        <v>-194.10722896147968</v>
      </c>
      <c r="AS35">
        <v>-194.93131235495662</v>
      </c>
      <c r="AT35">
        <v>-196.08053508037202</v>
      </c>
      <c r="AU35">
        <v>-196.56432613754271</v>
      </c>
      <c r="AV35">
        <v>-194.0111809308238</v>
      </c>
      <c r="AW35">
        <v>-180.84241086847121</v>
      </c>
      <c r="AX35">
        <v>-162.94242773759481</v>
      </c>
      <c r="AY35">
        <v>-128.26507221511898</v>
      </c>
      <c r="AZ35">
        <v>-102.45577116407154</v>
      </c>
      <c r="BA35">
        <v>-79.113817820985204</v>
      </c>
      <c r="BB35">
        <v>-50.425959054339955</v>
      </c>
      <c r="BC35">
        <v>-32.289918386792237</v>
      </c>
      <c r="BD35">
        <v>1687.2972425225378</v>
      </c>
      <c r="BE35">
        <v>1687.2972425225378</v>
      </c>
      <c r="BF35">
        <v>1687.2972425225378</v>
      </c>
      <c r="BG35">
        <v>1687.2972425225378</v>
      </c>
      <c r="BH35">
        <v>1299.218876742354</v>
      </c>
      <c r="BI35">
        <v>1299.218876742354</v>
      </c>
      <c r="BJ35" t="s">
        <v>65</v>
      </c>
      <c r="BK35" t="s">
        <v>65</v>
      </c>
      <c r="BL35">
        <v>31.259530751078163</v>
      </c>
      <c r="BM35">
        <v>200</v>
      </c>
    </row>
    <row r="36" spans="1:65" x14ac:dyDescent="0.25">
      <c r="A36">
        <v>274</v>
      </c>
      <c r="B36">
        <v>-228.71031257343833</v>
      </c>
      <c r="C36">
        <v>-228.36565473460578</v>
      </c>
      <c r="D36">
        <v>-227.80686764027482</v>
      </c>
      <c r="E36">
        <v>-227.05696886149201</v>
      </c>
      <c r="F36">
        <v>-226.1299163094304</v>
      </c>
      <c r="G36">
        <v>-225.03893103112401</v>
      </c>
      <c r="H36">
        <v>-223.79653180499855</v>
      </c>
      <c r="I36">
        <v>-213.78303590201347</v>
      </c>
      <c r="J36">
        <v>-201.28997117569568</v>
      </c>
      <c r="K36">
        <v>-187.24218483523316</v>
      </c>
      <c r="L36">
        <v>-158.77462823300579</v>
      </c>
      <c r="M36">
        <v>-133.19189148853258</v>
      </c>
      <c r="N36">
        <v>-112.12760921518087</v>
      </c>
      <c r="O36">
        <v>-83.379150032161093</v>
      </c>
      <c r="P36">
        <v>-63.223352574106464</v>
      </c>
      <c r="Q36">
        <v>-52.201120764338654</v>
      </c>
      <c r="R36">
        <v>-44.37249015602378</v>
      </c>
      <c r="S36">
        <v>-24.089030186870975</v>
      </c>
      <c r="T36">
        <v>-259.564329192831</v>
      </c>
      <c r="U36">
        <v>-254.8978588881761</v>
      </c>
      <c r="V36">
        <v>-245.50404340060157</v>
      </c>
      <c r="W36">
        <v>-232.05248345984481</v>
      </c>
      <c r="X36">
        <v>-207.31653725243851</v>
      </c>
      <c r="Y36">
        <v>-166.71566644068903</v>
      </c>
      <c r="Z36">
        <v>-134.47023931524458</v>
      </c>
      <c r="AA36">
        <v>-89.083722215437746</v>
      </c>
      <c r="AB36">
        <v>-60.714224270561054</v>
      </c>
      <c r="AC36">
        <v>-36.225334414571527</v>
      </c>
      <c r="AD36">
        <v>-7.5443091132117859</v>
      </c>
      <c r="AE36">
        <v>3.5396554386420838</v>
      </c>
      <c r="AF36">
        <v>-259.55841546362979</v>
      </c>
      <c r="AG36">
        <v>-254.89394955323243</v>
      </c>
      <c r="AH36">
        <v>-245.50382521904066</v>
      </c>
      <c r="AI36">
        <v>-232.05677187388696</v>
      </c>
      <c r="AJ36">
        <v>-207.32683264162191</v>
      </c>
      <c r="AK36">
        <v>-166.67770204979061</v>
      </c>
      <c r="AL36">
        <v>-134.44653677352863</v>
      </c>
      <c r="AM36">
        <v>-88.962274015245285</v>
      </c>
      <c r="AN36">
        <v>-60.392665847341583</v>
      </c>
      <c r="AO36">
        <v>-35.420588100780471</v>
      </c>
      <c r="AP36">
        <v>-5.2588838051130518</v>
      </c>
      <c r="AQ36">
        <v>7.3401881668189173</v>
      </c>
      <c r="AR36">
        <v>-259.56455306609615</v>
      </c>
      <c r="AS36">
        <v>-254.89801951748439</v>
      </c>
      <c r="AT36">
        <v>-245.50408435885396</v>
      </c>
      <c r="AU36">
        <v>-232.0523706046703</v>
      </c>
      <c r="AV36">
        <v>-207.31619432666639</v>
      </c>
      <c r="AW36">
        <v>-166.65774144098762</v>
      </c>
      <c r="AX36">
        <v>-134.43470189374301</v>
      </c>
      <c r="AY36">
        <v>-88.981855265621718</v>
      </c>
      <c r="AZ36">
        <v>-60.444479995378217</v>
      </c>
      <c r="BA36">
        <v>-35.513616668053984</v>
      </c>
      <c r="BB36">
        <v>-5.4452149701519907</v>
      </c>
      <c r="BC36">
        <v>7.1125057961057836</v>
      </c>
      <c r="BD36">
        <v>2058.2530439811721</v>
      </c>
      <c r="BE36">
        <v>2058.2530439811721</v>
      </c>
      <c r="BF36">
        <v>2058.2530439811721</v>
      </c>
      <c r="BG36">
        <v>2058.2530439811721</v>
      </c>
      <c r="BH36">
        <v>1584.8548438655027</v>
      </c>
      <c r="BI36">
        <v>1584.8548438655027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72734400694</v>
      </c>
      <c r="C37">
        <v>-268.6180778494894</v>
      </c>
      <c r="D37">
        <v>-263.58402262384175</v>
      </c>
      <c r="E37">
        <v>-258.57591100986991</v>
      </c>
      <c r="F37">
        <v>-253.59795084502136</v>
      </c>
      <c r="G37">
        <v>-248.65403537521976</v>
      </c>
      <c r="H37">
        <v>-243.74775987472717</v>
      </c>
      <c r="I37">
        <v>-215.26817508946263</v>
      </c>
      <c r="J37">
        <v>-189.54889806875568</v>
      </c>
      <c r="K37">
        <v>-165.87012539005525</v>
      </c>
      <c r="L37">
        <v>-125.80275265779414</v>
      </c>
      <c r="M37">
        <v>-94.888218324014829</v>
      </c>
      <c r="N37">
        <v>-71.821588781260587</v>
      </c>
      <c r="O37">
        <v>-43.208876872118871</v>
      </c>
      <c r="P37">
        <v>-25.499827539658195</v>
      </c>
      <c r="Q37">
        <v>-17.798880813715279</v>
      </c>
      <c r="R37">
        <v>-12.742414119273834</v>
      </c>
      <c r="S37">
        <v>2.1609372419340716</v>
      </c>
      <c r="T37">
        <v>-282.28631427303594</v>
      </c>
      <c r="U37">
        <v>-275.59510896668235</v>
      </c>
      <c r="V37">
        <v>-262.1426863490629</v>
      </c>
      <c r="W37">
        <v>-242.92945112409134</v>
      </c>
      <c r="X37">
        <v>-207.81127263837135</v>
      </c>
      <c r="Y37">
        <v>-151.00174569191847</v>
      </c>
      <c r="Z37">
        <v>-107.41070885638096</v>
      </c>
      <c r="AA37">
        <v>-50.1278801446553</v>
      </c>
      <c r="AB37">
        <v>-18.767698355214232</v>
      </c>
      <c r="AC37">
        <v>2.9826117405942072</v>
      </c>
      <c r="AD37">
        <v>16.502076863611354</v>
      </c>
      <c r="AE37">
        <v>20.006701106523582</v>
      </c>
      <c r="AF37">
        <v>-282.28475002116113</v>
      </c>
      <c r="AG37">
        <v>-275.59420560687516</v>
      </c>
      <c r="AH37">
        <v>-262.14299520739831</v>
      </c>
      <c r="AI37">
        <v>-242.93122811171739</v>
      </c>
      <c r="AJ37">
        <v>-207.81496623719386</v>
      </c>
      <c r="AK37">
        <v>-150.94694323730047</v>
      </c>
      <c r="AL37">
        <v>-107.3482153432393</v>
      </c>
      <c r="AM37">
        <v>-49.867645703498695</v>
      </c>
      <c r="AN37">
        <v>-18.156729192288363</v>
      </c>
      <c r="AO37">
        <v>4.1618225535023505</v>
      </c>
      <c r="AP37">
        <v>18.474615074414587</v>
      </c>
      <c r="AQ37">
        <v>22.555908549793045</v>
      </c>
      <c r="AR37">
        <v>-282.28196893790852</v>
      </c>
      <c r="AS37">
        <v>-275.5923319277635</v>
      </c>
      <c r="AT37">
        <v>-262.14280192588586</v>
      </c>
      <c r="AU37">
        <v>-242.93310890523634</v>
      </c>
      <c r="AV37">
        <v>-207.81968389846159</v>
      </c>
      <c r="AW37">
        <v>-150.95251275800922</v>
      </c>
      <c r="AX37">
        <v>-107.36569529348996</v>
      </c>
      <c r="AY37">
        <v>-49.917063986661816</v>
      </c>
      <c r="AZ37">
        <v>-18.236579587063638</v>
      </c>
      <c r="BA37">
        <v>4.0459334599709376</v>
      </c>
      <c r="BB37">
        <v>18.326914982814134</v>
      </c>
      <c r="BC37">
        <v>22.42916472674883</v>
      </c>
      <c r="BD37">
        <v>2398.7959557585609</v>
      </c>
      <c r="BE37">
        <v>2398.7959557585609</v>
      </c>
      <c r="BF37">
        <v>2398.7959557585609</v>
      </c>
      <c r="BG37">
        <v>2398.7959557585609</v>
      </c>
      <c r="BH37">
        <v>1847.072885934092</v>
      </c>
      <c r="BI37">
        <v>1847.072885934092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22577297761</v>
      </c>
      <c r="C38">
        <v>-268.85525419210467</v>
      </c>
      <c r="D38">
        <v>-258.90376564044539</v>
      </c>
      <c r="E38">
        <v>-249.30865077886554</v>
      </c>
      <c r="F38">
        <v>-240.05617145895269</v>
      </c>
      <c r="G38">
        <v>-231.13313773186002</v>
      </c>
      <c r="H38">
        <v>-222.52688554253618</v>
      </c>
      <c r="I38">
        <v>-176.8936521494953</v>
      </c>
      <c r="J38">
        <v>-141.06858415702334</v>
      </c>
      <c r="K38">
        <v>-111.75271981568446</v>
      </c>
      <c r="L38">
        <v>-68.514562576746656</v>
      </c>
      <c r="M38">
        <v>-39.379514875974856</v>
      </c>
      <c r="N38">
        <v>-19.290927326712573</v>
      </c>
      <c r="O38">
        <v>5.1037714558492544</v>
      </c>
      <c r="P38">
        <v>22.570468562290586</v>
      </c>
      <c r="Q38">
        <v>33.323343946277532</v>
      </c>
      <c r="R38">
        <v>36.439937661802219</v>
      </c>
      <c r="S38">
        <v>36.484714000915368</v>
      </c>
      <c r="T38">
        <v>-257.69563891396513</v>
      </c>
      <c r="U38">
        <v>-247.78275821312391</v>
      </c>
      <c r="V38">
        <v>-228.35220819516653</v>
      </c>
      <c r="W38">
        <v>-201.73484475453495</v>
      </c>
      <c r="X38">
        <v>-156.42769890673259</v>
      </c>
      <c r="Y38">
        <v>-92.099797490206583</v>
      </c>
      <c r="Z38">
        <v>-49.924092903904437</v>
      </c>
      <c r="AA38">
        <v>-3.6721334352327051</v>
      </c>
      <c r="AB38">
        <v>17.182082439899798</v>
      </c>
      <c r="AC38">
        <v>29.532935503278484</v>
      </c>
      <c r="AD38">
        <v>33.205572444067116</v>
      </c>
      <c r="AE38">
        <v>28.603788529837082</v>
      </c>
      <c r="AF38">
        <v>-255.00921324362778</v>
      </c>
      <c r="AG38">
        <v>-245.32116511428899</v>
      </c>
      <c r="AH38">
        <v>-226.31396845164073</v>
      </c>
      <c r="AI38">
        <v>-200.23637090319832</v>
      </c>
      <c r="AJ38">
        <v>-155.72610431902916</v>
      </c>
      <c r="AK38">
        <v>-92.139165339734447</v>
      </c>
      <c r="AL38">
        <v>-50.165014351308265</v>
      </c>
      <c r="AM38">
        <v>-3.5736622268930929</v>
      </c>
      <c r="AN38">
        <v>17.813284050209948</v>
      </c>
      <c r="AO38">
        <v>30.703700211028305</v>
      </c>
      <c r="AP38">
        <v>34.589086788782005</v>
      </c>
      <c r="AQ38">
        <v>29.592155392811694</v>
      </c>
      <c r="AR38">
        <v>-255.00916773017255</v>
      </c>
      <c r="AS38">
        <v>-245.32118127929024</v>
      </c>
      <c r="AT38">
        <v>-226.31410194675493</v>
      </c>
      <c r="AU38">
        <v>-200.23665666012388</v>
      </c>
      <c r="AV38">
        <v>-155.7266223413653</v>
      </c>
      <c r="AW38">
        <v>-92.14414135098589</v>
      </c>
      <c r="AX38">
        <v>-50.183754235594982</v>
      </c>
      <c r="AY38">
        <v>-3.621218708115062</v>
      </c>
      <c r="AZ38">
        <v>17.743380886977786</v>
      </c>
      <c r="BA38">
        <v>30.610219265360534</v>
      </c>
      <c r="BB38">
        <v>34.495073852722562</v>
      </c>
      <c r="BC38">
        <v>29.579235219895569</v>
      </c>
      <c r="BD38">
        <v>2976.5078470756312</v>
      </c>
      <c r="BE38">
        <v>2976.5078470756312</v>
      </c>
      <c r="BF38">
        <v>2976.5078470756312</v>
      </c>
      <c r="BG38">
        <v>2976.5078470756312</v>
      </c>
      <c r="BH38">
        <v>2291.9110422482363</v>
      </c>
      <c r="BI38">
        <v>2291.9110422482363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130846349</v>
      </c>
      <c r="C39">
        <v>-170.76600053606651</v>
      </c>
      <c r="D39">
        <v>-167.15226782234075</v>
      </c>
      <c r="E39">
        <v>-163.551320202315</v>
      </c>
      <c r="F39">
        <v>-159.96695974867055</v>
      </c>
      <c r="G39">
        <v>-156.40271071756848</v>
      </c>
      <c r="H39">
        <v>-152.86183419978428</v>
      </c>
      <c r="I39">
        <v>-132.26024323526826</v>
      </c>
      <c r="J39">
        <v>-113.70726893205139</v>
      </c>
      <c r="K39">
        <v>-96.649254695919254</v>
      </c>
      <c r="L39">
        <v>-68.052567241077483</v>
      </c>
      <c r="M39">
        <v>-46.428469780519372</v>
      </c>
      <c r="N39">
        <v>-30.762633619398002</v>
      </c>
      <c r="O39">
        <v>-12.505079442716587</v>
      </c>
      <c r="P39">
        <v>-3.0028582075944388</v>
      </c>
      <c r="Q39">
        <v>0.31726355059102929</v>
      </c>
      <c r="R39">
        <v>5.2325315409096351</v>
      </c>
      <c r="S39">
        <v>22.564006587959611</v>
      </c>
      <c r="T39">
        <v>-154.66068235980546</v>
      </c>
      <c r="U39">
        <v>-150.55941906122854</v>
      </c>
      <c r="V39">
        <v>-142.42941701206163</v>
      </c>
      <c r="W39">
        <v>-131.0802417895448</v>
      </c>
      <c r="X39">
        <v>-111.10980995987424</v>
      </c>
      <c r="Y39">
        <v>-80.996986985725698</v>
      </c>
      <c r="Z39">
        <v>-59.475735089661583</v>
      </c>
      <c r="AA39">
        <v>-33.177361491542044</v>
      </c>
      <c r="AB39">
        <v>-19.613085646097357</v>
      </c>
      <c r="AC39">
        <v>-10.362646382137616</v>
      </c>
      <c r="AD39">
        <v>-3.8928895140315918</v>
      </c>
      <c r="AE39">
        <v>-2.2131072874134738</v>
      </c>
      <c r="AF39">
        <v>-154.63247302981722</v>
      </c>
      <c r="AG39">
        <v>-150.53350736779657</v>
      </c>
      <c r="AH39">
        <v>-142.40783652421089</v>
      </c>
      <c r="AI39">
        <v>-131.06419499235278</v>
      </c>
      <c r="AJ39">
        <v>-111.10196956123565</v>
      </c>
      <c r="AK39">
        <v>-80.965106257190754</v>
      </c>
      <c r="AL39">
        <v>-59.445635137510067</v>
      </c>
      <c r="AM39">
        <v>-33.069394126064715</v>
      </c>
      <c r="AN39">
        <v>-19.381579667987619</v>
      </c>
      <c r="AO39">
        <v>-9.9345450891424179</v>
      </c>
      <c r="AP39">
        <v>-3.2090817588291412</v>
      </c>
      <c r="AQ39">
        <v>-1.3649004590184088</v>
      </c>
      <c r="AR39">
        <v>-154.63263420202711</v>
      </c>
      <c r="AS39">
        <v>-150.53384009738303</v>
      </c>
      <c r="AT39">
        <v>-142.40848622317858</v>
      </c>
      <c r="AU39">
        <v>-131.06523402127436</v>
      </c>
      <c r="AV39">
        <v>-111.10353410692456</v>
      </c>
      <c r="AW39">
        <v>-80.966341075517789</v>
      </c>
      <c r="AX39">
        <v>-59.452471429194063</v>
      </c>
      <c r="AY39">
        <v>-33.09049035007866</v>
      </c>
      <c r="AZ39">
        <v>-19.414909377321738</v>
      </c>
      <c r="BA39">
        <v>-9.9807885983818618</v>
      </c>
      <c r="BB39">
        <v>-3.2664472532022151</v>
      </c>
      <c r="BC39">
        <v>-1.4205624682719216</v>
      </c>
      <c r="BD39">
        <v>2604.247762689934</v>
      </c>
      <c r="BE39">
        <v>2604.247762689934</v>
      </c>
      <c r="BF39">
        <v>2604.247762689934</v>
      </c>
      <c r="BG39">
        <v>2604.247762689934</v>
      </c>
      <c r="BH39">
        <v>2005.2707772712495</v>
      </c>
      <c r="BI39">
        <v>2005.2707772712495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6700097279</v>
      </c>
      <c r="C40">
        <v>-167.43319674080436</v>
      </c>
      <c r="D40">
        <v>-162.8966471350258</v>
      </c>
      <c r="E40">
        <v>-158.4721018630307</v>
      </c>
      <c r="F40">
        <v>-154.15708202446456</v>
      </c>
      <c r="G40">
        <v>-149.94915390084088</v>
      </c>
      <c r="H40">
        <v>-145.84592854035927</v>
      </c>
      <c r="I40">
        <v>-123.29708074678148</v>
      </c>
      <c r="J40">
        <v>-104.60881240926214</v>
      </c>
      <c r="K40">
        <v>-88.471414099211415</v>
      </c>
      <c r="L40">
        <v>-63.141466433952395</v>
      </c>
      <c r="M40">
        <v>-44.997095823215219</v>
      </c>
      <c r="N40">
        <v>-32.105507679909621</v>
      </c>
      <c r="O40">
        <v>-16.664600284160905</v>
      </c>
      <c r="P40">
        <v>-6.9896361420311584</v>
      </c>
      <c r="Q40">
        <v>-1.9964556987235593</v>
      </c>
      <c r="R40">
        <v>1.1318491651776674</v>
      </c>
      <c r="S40">
        <v>8.5382082069944403</v>
      </c>
      <c r="T40">
        <v>-163.78278114313173</v>
      </c>
      <c r="U40">
        <v>-158.84718583483101</v>
      </c>
      <c r="V40">
        <v>-149.10415536341085</v>
      </c>
      <c r="W40">
        <v>-135.60225638420354</v>
      </c>
      <c r="X40">
        <v>-112.17067801753286</v>
      </c>
      <c r="Y40">
        <v>-77.878198050654746</v>
      </c>
      <c r="Z40">
        <v>-54.545841413806137</v>
      </c>
      <c r="AA40">
        <v>-28.384942085861869</v>
      </c>
      <c r="AB40">
        <v>-16.825908495277027</v>
      </c>
      <c r="AC40">
        <v>-10.492762190343411</v>
      </c>
      <c r="AD40">
        <v>-3.9562531569472399</v>
      </c>
      <c r="AE40">
        <v>5.4736799745950391</v>
      </c>
      <c r="AF40">
        <v>-163.79359789898581</v>
      </c>
      <c r="AG40">
        <v>-158.8577365797899</v>
      </c>
      <c r="AH40">
        <v>-149.11416562596384</v>
      </c>
      <c r="AI40">
        <v>-135.61148262926946</v>
      </c>
      <c r="AJ40">
        <v>-112.17844052632354</v>
      </c>
      <c r="AK40">
        <v>-77.849123158169675</v>
      </c>
      <c r="AL40">
        <v>-54.510504241296815</v>
      </c>
      <c r="AM40">
        <v>-28.265103440351034</v>
      </c>
      <c r="AN40">
        <v>-16.59971234900248</v>
      </c>
      <c r="AO40">
        <v>-10.143951654367489</v>
      </c>
      <c r="AP40">
        <v>-3.2699410104299051</v>
      </c>
      <c r="AQ40">
        <v>7.6000289788207001</v>
      </c>
      <c r="AR40">
        <v>-163.79470657613936</v>
      </c>
      <c r="AS40">
        <v>-158.85914179406512</v>
      </c>
      <c r="AT40">
        <v>-149.11610712433901</v>
      </c>
      <c r="AU40">
        <v>-135.61405480435801</v>
      </c>
      <c r="AV40">
        <v>-112.1817718022517</v>
      </c>
      <c r="AW40">
        <v>-77.852918796189257</v>
      </c>
      <c r="AX40">
        <v>-54.520240996279171</v>
      </c>
      <c r="AY40">
        <v>-28.287850509131143</v>
      </c>
      <c r="AZ40">
        <v>-16.631383425869046</v>
      </c>
      <c r="BA40">
        <v>-10.181938912120769</v>
      </c>
      <c r="BB40">
        <v>-3.3279845537999981</v>
      </c>
      <c r="BC40">
        <v>7.4773335381108499</v>
      </c>
      <c r="BD40">
        <v>2612.3370714055177</v>
      </c>
      <c r="BE40">
        <v>2612.3370714055177</v>
      </c>
      <c r="BF40">
        <v>2612.3370714055177</v>
      </c>
      <c r="BG40">
        <v>2612.3370714055177</v>
      </c>
      <c r="BH40">
        <v>2011.4995449822486</v>
      </c>
      <c r="BI40">
        <v>2011.4995449822486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18605847585</v>
      </c>
      <c r="C41">
        <v>-239.96845580758173</v>
      </c>
      <c r="D41">
        <v>-235.41280547949094</v>
      </c>
      <c r="E41">
        <v>-230.9387264156089</v>
      </c>
      <c r="F41">
        <v>-226.54573558269462</v>
      </c>
      <c r="G41">
        <v>-222.23329316872827</v>
      </c>
      <c r="H41">
        <v>-218.00080688700012</v>
      </c>
      <c r="I41">
        <v>-194.2461707406147</v>
      </c>
      <c r="J41">
        <v>-173.84852904564664</v>
      </c>
      <c r="K41">
        <v>-155.6990485503832</v>
      </c>
      <c r="L41">
        <v>-126.02987207204548</v>
      </c>
      <c r="M41">
        <v>-103.66568239615597</v>
      </c>
      <c r="N41">
        <v>-86.969773958969355</v>
      </c>
      <c r="O41">
        <v>-65.365932011458369</v>
      </c>
      <c r="P41">
        <v>-49.20471716418885</v>
      </c>
      <c r="Q41">
        <v>-36.736118723302013</v>
      </c>
      <c r="R41">
        <v>-27.461124236556124</v>
      </c>
      <c r="S41">
        <v>-9.6353303394532137</v>
      </c>
      <c r="T41">
        <v>-223.31859515445794</v>
      </c>
      <c r="U41">
        <v>-217.81599197149052</v>
      </c>
      <c r="V41">
        <v>-206.98520360935549</v>
      </c>
      <c r="W41">
        <v>-192.03823242890232</v>
      </c>
      <c r="X41">
        <v>-166.22453658607873</v>
      </c>
      <c r="Y41">
        <v>-128.38887817094442</v>
      </c>
      <c r="Z41">
        <v>-102.00064352876133</v>
      </c>
      <c r="AA41">
        <v>-69.467142684232698</v>
      </c>
      <c r="AB41">
        <v>-50.958894350719085</v>
      </c>
      <c r="AC41">
        <v>-34.848942772650815</v>
      </c>
      <c r="AD41">
        <v>-11.812364406836098</v>
      </c>
      <c r="AE41">
        <v>-0.91136033502775549</v>
      </c>
      <c r="AF41">
        <v>-209.4490810855701</v>
      </c>
      <c r="AG41">
        <v>-205.1043311096052</v>
      </c>
      <c r="AH41">
        <v>-196.45396752135821</v>
      </c>
      <c r="AI41">
        <v>-184.28751334734102</v>
      </c>
      <c r="AJ41">
        <v>-162.58049208629825</v>
      </c>
      <c r="AK41">
        <v>-128.81902936548062</v>
      </c>
      <c r="AL41">
        <v>-103.63310074076225</v>
      </c>
      <c r="AM41">
        <v>-70.353380266232122</v>
      </c>
      <c r="AN41">
        <v>-50.613575142126123</v>
      </c>
      <c r="AO41">
        <v>-33.669150335539705</v>
      </c>
      <c r="AP41">
        <v>-10.50625159475009</v>
      </c>
      <c r="AQ41">
        <v>2.7079931532029979</v>
      </c>
      <c r="AR41">
        <v>-209.45466763655719</v>
      </c>
      <c r="AS41">
        <v>-205.10970820641739</v>
      </c>
      <c r="AT41">
        <v>-196.45893191267763</v>
      </c>
      <c r="AU41">
        <v>-184.29190779505313</v>
      </c>
      <c r="AV41">
        <v>-162.58390477131783</v>
      </c>
      <c r="AW41">
        <v>-128.81748554550558</v>
      </c>
      <c r="AX41">
        <v>-103.63595686903592</v>
      </c>
      <c r="AY41">
        <v>-70.372698816508205</v>
      </c>
      <c r="AZ41">
        <v>-50.650285467538566</v>
      </c>
      <c r="BA41">
        <v>-33.730092717806983</v>
      </c>
      <c r="BB41">
        <v>-10.643026727664845</v>
      </c>
      <c r="BC41">
        <v>2.510390180848268</v>
      </c>
      <c r="BD41">
        <v>2222.8724792913981</v>
      </c>
      <c r="BE41">
        <v>2222.8724792913981</v>
      </c>
      <c r="BF41">
        <v>2222.8724792913981</v>
      </c>
      <c r="BG41">
        <v>2222.8724792913981</v>
      </c>
      <c r="BH41">
        <v>1711.6118090543764</v>
      </c>
      <c r="BI41">
        <v>1711.611809054376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4524634122</v>
      </c>
      <c r="C42">
        <v>-223.4637091890792</v>
      </c>
      <c r="D42">
        <v>-223.8019374337045</v>
      </c>
      <c r="E42">
        <v>-223.9415286607796</v>
      </c>
      <c r="F42">
        <v>-223.89620098753588</v>
      </c>
      <c r="G42">
        <v>-223.67895690145301</v>
      </c>
      <c r="H42">
        <v>-223.30211672839582</v>
      </c>
      <c r="I42">
        <v>-218.30130980380815</v>
      </c>
      <c r="J42">
        <v>-210.40889904494401</v>
      </c>
      <c r="K42">
        <v>-200.64488825528269</v>
      </c>
      <c r="L42">
        <v>-179.69511093186355</v>
      </c>
      <c r="M42">
        <v>-160.31292742271711</v>
      </c>
      <c r="N42">
        <v>-144.2880400045222</v>
      </c>
      <c r="O42">
        <v>-122.84999549535839</v>
      </c>
      <c r="P42">
        <v>-109.04625415079708</v>
      </c>
      <c r="Q42">
        <v>-102.59432737292455</v>
      </c>
      <c r="R42">
        <v>-96.303776098396114</v>
      </c>
      <c r="S42">
        <v>-76.142419495947848</v>
      </c>
      <c r="T42">
        <v>-201.80464665719703</v>
      </c>
      <c r="U42">
        <v>-201.81530714501622</v>
      </c>
      <c r="V42">
        <v>-201.49370377685759</v>
      </c>
      <c r="W42">
        <v>-200.25162009152976</v>
      </c>
      <c r="X42">
        <v>-195.65484692065104</v>
      </c>
      <c r="Y42">
        <v>-182.22658928480945</v>
      </c>
      <c r="Z42">
        <v>-166.55744564811172</v>
      </c>
      <c r="AA42">
        <v>-138.449241084584</v>
      </c>
      <c r="AB42">
        <v>-118.58669539237448</v>
      </c>
      <c r="AC42">
        <v>-101.97501435097851</v>
      </c>
      <c r="AD42">
        <v>-89.366786589224205</v>
      </c>
      <c r="AE42">
        <v>-88.988656453924534</v>
      </c>
      <c r="AF42">
        <v>-185.9034468418501</v>
      </c>
      <c r="AG42">
        <v>-187.24118370407189</v>
      </c>
      <c r="AH42">
        <v>-189.41869824660117</v>
      </c>
      <c r="AI42">
        <v>-191.3635796271098</v>
      </c>
      <c r="AJ42">
        <v>-191.4739297096028</v>
      </c>
      <c r="AK42">
        <v>-182.74683792105978</v>
      </c>
      <c r="AL42">
        <v>-168.49922183072658</v>
      </c>
      <c r="AM42">
        <v>-139.63489734995963</v>
      </c>
      <c r="AN42">
        <v>-118.51920313401654</v>
      </c>
      <c r="AO42">
        <v>-101.23522638905577</v>
      </c>
      <c r="AP42">
        <v>-90.286532359323644</v>
      </c>
      <c r="AQ42">
        <v>-89.648432984345902</v>
      </c>
      <c r="AR42">
        <v>-185.90043427484244</v>
      </c>
      <c r="AS42">
        <v>-187.23847136084993</v>
      </c>
      <c r="AT42">
        <v>-189.41654766861598</v>
      </c>
      <c r="AU42">
        <v>-191.36213681995514</v>
      </c>
      <c r="AV42">
        <v>-191.47350472318556</v>
      </c>
      <c r="AW42">
        <v>-182.73562847866756</v>
      </c>
      <c r="AX42">
        <v>-168.48706716214681</v>
      </c>
      <c r="AY42">
        <v>-139.63430674362803</v>
      </c>
      <c r="AZ42">
        <v>-118.53383493015384</v>
      </c>
      <c r="BA42">
        <v>-101.26314786422931</v>
      </c>
      <c r="BB42">
        <v>-90.30036788650844</v>
      </c>
      <c r="BC42">
        <v>-89.711253649437765</v>
      </c>
      <c r="BD42">
        <v>1373.9632358628369</v>
      </c>
      <c r="BE42">
        <v>1373.9632358628369</v>
      </c>
      <c r="BF42">
        <v>1373.9632358628369</v>
      </c>
      <c r="BG42">
        <v>1373.9632358628369</v>
      </c>
      <c r="BH42">
        <v>1057.9516916143843</v>
      </c>
      <c r="BI42">
        <v>1057.9516916143843</v>
      </c>
      <c r="BJ42" t="s">
        <v>65</v>
      </c>
      <c r="BK42" t="s">
        <v>65</v>
      </c>
      <c r="BL42">
        <v>33.22646468860156</v>
      </c>
      <c r="BM42">
        <v>200</v>
      </c>
    </row>
    <row r="43" spans="1:65" x14ac:dyDescent="0.25">
      <c r="A43">
        <v>281</v>
      </c>
      <c r="B43">
        <v>-216.74147323269221</v>
      </c>
      <c r="C43">
        <v>-213.92865945140144</v>
      </c>
      <c r="D43">
        <v>-211.0036512150549</v>
      </c>
      <c r="E43">
        <v>-208.06798195903474</v>
      </c>
      <c r="F43">
        <v>-205.12618964472708</v>
      </c>
      <c r="G43">
        <v>-202.18251213673113</v>
      </c>
      <c r="H43">
        <v>-199.2409025469405</v>
      </c>
      <c r="I43">
        <v>-181.82371419569506</v>
      </c>
      <c r="J43">
        <v>-165.7781414953416</v>
      </c>
      <c r="K43">
        <v>-150.73757263077073</v>
      </c>
      <c r="L43">
        <v>-124.98308182827274</v>
      </c>
      <c r="M43">
        <v>-105.06327535672128</v>
      </c>
      <c r="N43">
        <v>-90.361628289316741</v>
      </c>
      <c r="O43">
        <v>-72.825987009424864</v>
      </c>
      <c r="P43">
        <v>-63.385330864978094</v>
      </c>
      <c r="Q43">
        <v>-60.465599690063961</v>
      </c>
      <c r="R43">
        <v>-56.870775059287418</v>
      </c>
      <c r="S43">
        <v>-42.944258165381889</v>
      </c>
      <c r="T43">
        <v>-195.61021174123908</v>
      </c>
      <c r="U43">
        <v>-192.26572311818819</v>
      </c>
      <c r="V43">
        <v>-185.67648033546547</v>
      </c>
      <c r="W43">
        <v>-176.55818002125145</v>
      </c>
      <c r="X43">
        <v>-160.67400758070511</v>
      </c>
      <c r="Y43">
        <v>-136.76426582514938</v>
      </c>
      <c r="Z43">
        <v>-118.85506195200227</v>
      </c>
      <c r="AA43">
        <v>-93.45121721663962</v>
      </c>
      <c r="AB43">
        <v>-75.777407268646854</v>
      </c>
      <c r="AC43">
        <v>-58.122985803242543</v>
      </c>
      <c r="AD43">
        <v>-41.106394918527521</v>
      </c>
      <c r="AE43">
        <v>-50.512295583319265</v>
      </c>
      <c r="AF43">
        <v>-190.2085082074787</v>
      </c>
      <c r="AG43">
        <v>-187.31608282309963</v>
      </c>
      <c r="AH43">
        <v>-181.57806422098827</v>
      </c>
      <c r="AI43">
        <v>-173.5450599130877</v>
      </c>
      <c r="AJ43">
        <v>-159.26317027439268</v>
      </c>
      <c r="AK43">
        <v>-136.92199381398888</v>
      </c>
      <c r="AL43">
        <v>-119.50241839122563</v>
      </c>
      <c r="AM43">
        <v>-93.827882198131633</v>
      </c>
      <c r="AN43">
        <v>-75.68563592210711</v>
      </c>
      <c r="AO43">
        <v>-57.589913939503568</v>
      </c>
      <c r="AP43">
        <v>-40.64548500701391</v>
      </c>
      <c r="AQ43">
        <v>-51.754461121027859</v>
      </c>
      <c r="AR43">
        <v>-190.20918369302697</v>
      </c>
      <c r="AS43">
        <v>-187.31671093532165</v>
      </c>
      <c r="AT43">
        <v>-181.57860272417844</v>
      </c>
      <c r="AU43">
        <v>-173.54548318109715</v>
      </c>
      <c r="AV43">
        <v>-159.26342016605901</v>
      </c>
      <c r="AW43">
        <v>-136.91600775794566</v>
      </c>
      <c r="AX43">
        <v>-119.49812033752873</v>
      </c>
      <c r="AY43">
        <v>-93.835001719682268</v>
      </c>
      <c r="AZ43">
        <v>-75.707836058615882</v>
      </c>
      <c r="BA43">
        <v>-57.636111725001967</v>
      </c>
      <c r="BB43">
        <v>-40.717825512971913</v>
      </c>
      <c r="BC43">
        <v>-51.74266576534761</v>
      </c>
      <c r="BD43">
        <v>1913.9098637749876</v>
      </c>
      <c r="BE43">
        <v>1913.9098637749876</v>
      </c>
      <c r="BF43">
        <v>1913.9098637749876</v>
      </c>
      <c r="BG43">
        <v>1913.9098637749876</v>
      </c>
      <c r="BH43">
        <v>1473.7105951067404</v>
      </c>
      <c r="BI43">
        <v>1473.7105951067404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201539750081</v>
      </c>
      <c r="C44">
        <v>-213.0322908487415</v>
      </c>
      <c r="D44">
        <v>-209.67114771962747</v>
      </c>
      <c r="E44">
        <v>-206.27582591233659</v>
      </c>
      <c r="F44">
        <v>-202.85320388396568</v>
      </c>
      <c r="G44">
        <v>-199.40972581784192</v>
      </c>
      <c r="H44">
        <v>-195.9514234939879</v>
      </c>
      <c r="I44">
        <v>-175.18117638007266</v>
      </c>
      <c r="J44">
        <v>-155.65583131860731</v>
      </c>
      <c r="K44">
        <v>-137.15960476374272</v>
      </c>
      <c r="L44">
        <v>-105.18639769117121</v>
      </c>
      <c r="M44">
        <v>-80.362927866791182</v>
      </c>
      <c r="N44">
        <v>-62.13475488803487</v>
      </c>
      <c r="O44">
        <v>-40.940240825166342</v>
      </c>
      <c r="P44">
        <v>-31.020589972854673</v>
      </c>
      <c r="Q44">
        <v>-30.93457867366936</v>
      </c>
      <c r="R44">
        <v>-29.402185104883543</v>
      </c>
      <c r="S44">
        <v>-16.0104224580096</v>
      </c>
      <c r="T44">
        <v>-209.77075054194148</v>
      </c>
      <c r="U44">
        <v>-204.11784144383819</v>
      </c>
      <c r="V44">
        <v>-193.07820582082684</v>
      </c>
      <c r="W44">
        <v>-178.03831931624708</v>
      </c>
      <c r="X44">
        <v>-152.62068759126993</v>
      </c>
      <c r="Y44">
        <v>-116.71149551200993</v>
      </c>
      <c r="Z44">
        <v>-92.490358012388555</v>
      </c>
      <c r="AA44">
        <v>-62.792637146121542</v>
      </c>
      <c r="AB44">
        <v>-45.104582986301367</v>
      </c>
      <c r="AC44">
        <v>-29.020806897681744</v>
      </c>
      <c r="AD44">
        <v>-15.553240983217989</v>
      </c>
      <c r="AE44">
        <v>-26.49811670838935</v>
      </c>
      <c r="AF44">
        <v>-209.75785499722809</v>
      </c>
      <c r="AG44">
        <v>-204.10554134571774</v>
      </c>
      <c r="AH44">
        <v>-193.06706236421965</v>
      </c>
      <c r="AI44">
        <v>-178.0287351573169</v>
      </c>
      <c r="AJ44">
        <v>-152.61367644049082</v>
      </c>
      <c r="AK44">
        <v>-116.66614672243982</v>
      </c>
      <c r="AL44">
        <v>-92.456003125871362</v>
      </c>
      <c r="AM44">
        <v>-62.705086867736597</v>
      </c>
      <c r="AN44">
        <v>-44.912170083098928</v>
      </c>
      <c r="AO44">
        <v>-28.531551178156075</v>
      </c>
      <c r="AP44">
        <v>-14.644571023448155</v>
      </c>
      <c r="AQ44">
        <v>-27.673222361794398</v>
      </c>
      <c r="AR44">
        <v>-209.75877524703949</v>
      </c>
      <c r="AS44">
        <v>-204.10638503433657</v>
      </c>
      <c r="AT44">
        <v>-193.06776238642922</v>
      </c>
      <c r="AU44">
        <v>-178.02925316087848</v>
      </c>
      <c r="AV44">
        <v>-152.61392921954422</v>
      </c>
      <c r="AW44">
        <v>-116.6638842702538</v>
      </c>
      <c r="AX44">
        <v>-92.458963922496039</v>
      </c>
      <c r="AY44">
        <v>-62.723267615997017</v>
      </c>
      <c r="AZ44">
        <v>-44.946353235022009</v>
      </c>
      <c r="BA44">
        <v>-28.590343058232591</v>
      </c>
      <c r="BB44">
        <v>-14.726487072056621</v>
      </c>
      <c r="BC44">
        <v>-27.640071472584058</v>
      </c>
      <c r="BD44">
        <v>2319.9527100552968</v>
      </c>
      <c r="BE44">
        <v>2319.9527100552968</v>
      </c>
      <c r="BF44">
        <v>2319.9527100552968</v>
      </c>
      <c r="BG44">
        <v>2319.9527100552968</v>
      </c>
      <c r="BH44">
        <v>1786.3635867425785</v>
      </c>
      <c r="BI44">
        <v>1786.3635867425785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5909954321</v>
      </c>
      <c r="C45">
        <v>-201.82986804990011</v>
      </c>
      <c r="D45">
        <v>-194.22273642004106</v>
      </c>
      <c r="E45">
        <v>-186.92045272856194</v>
      </c>
      <c r="F45">
        <v>-179.91002366156411</v>
      </c>
      <c r="G45">
        <v>-173.17901270925904</v>
      </c>
      <c r="H45">
        <v>-166.71551647052877</v>
      </c>
      <c r="I45">
        <v>-132.94740855486916</v>
      </c>
      <c r="J45">
        <v>-107.18023280639734</v>
      </c>
      <c r="K45">
        <v>-86.551185549776505</v>
      </c>
      <c r="L45">
        <v>-57.007973762536885</v>
      </c>
      <c r="M45">
        <v>-37.681271643000144</v>
      </c>
      <c r="N45">
        <v>-24.529843041347782</v>
      </c>
      <c r="O45">
        <v>-8.3929917229656752</v>
      </c>
      <c r="P45">
        <v>3.6794405953448353</v>
      </c>
      <c r="Q45">
        <v>10.037210423773091</v>
      </c>
      <c r="R45">
        <v>8.3509770715645839</v>
      </c>
      <c r="S45">
        <v>-4.0869884021880329</v>
      </c>
      <c r="T45">
        <v>-211.69461583007634</v>
      </c>
      <c r="U45">
        <v>-201.74428846861491</v>
      </c>
      <c r="V45">
        <v>-182.61102260956758</v>
      </c>
      <c r="W45">
        <v>-157.25368139113183</v>
      </c>
      <c r="X45">
        <v>-116.64519476135456</v>
      </c>
      <c r="Y45">
        <v>-65.941907269983162</v>
      </c>
      <c r="Z45">
        <v>-38.258602246056675</v>
      </c>
      <c r="AA45">
        <v>-14.256147893630736</v>
      </c>
      <c r="AB45">
        <v>-4.8547332497470705</v>
      </c>
      <c r="AC45">
        <v>3.0053632639626819</v>
      </c>
      <c r="AD45">
        <v>8.3787506547087354</v>
      </c>
      <c r="AE45">
        <v>-8.3142331868500676</v>
      </c>
      <c r="AF45">
        <v>-211.69338935393509</v>
      </c>
      <c r="AG45">
        <v>-201.74312233466344</v>
      </c>
      <c r="AH45">
        <v>-182.60997215437877</v>
      </c>
      <c r="AI45">
        <v>-157.2527833934821</v>
      </c>
      <c r="AJ45">
        <v>-116.64453812402054</v>
      </c>
      <c r="AK45">
        <v>-65.898764297537554</v>
      </c>
      <c r="AL45">
        <v>-38.201306735011137</v>
      </c>
      <c r="AM45">
        <v>-14.106729627672705</v>
      </c>
      <c r="AN45">
        <v>-4.5917703259711757</v>
      </c>
      <c r="AO45">
        <v>3.4835081133747363</v>
      </c>
      <c r="AP45">
        <v>9.0911402784434046</v>
      </c>
      <c r="AQ45">
        <v>-10.366242564417774</v>
      </c>
      <c r="AR45">
        <v>-211.6942174613591</v>
      </c>
      <c r="AS45">
        <v>-201.74387880230495</v>
      </c>
      <c r="AT45">
        <v>-182.61059444280471</v>
      </c>
      <c r="AU45">
        <v>-157.25323628372644</v>
      </c>
      <c r="AV45">
        <v>-116.64474609215097</v>
      </c>
      <c r="AW45">
        <v>-65.902724843807661</v>
      </c>
      <c r="AX45">
        <v>-38.21370824594085</v>
      </c>
      <c r="AY45">
        <v>-14.131851163896384</v>
      </c>
      <c r="AZ45">
        <v>-4.6248525292413856</v>
      </c>
      <c r="BA45">
        <v>3.4369608009324204</v>
      </c>
      <c r="BB45">
        <v>9.0400673290812197</v>
      </c>
      <c r="BC45">
        <v>-10.251257378614056</v>
      </c>
      <c r="BD45">
        <v>2617.8513239998956</v>
      </c>
      <c r="BE45">
        <v>2617.8513239998956</v>
      </c>
      <c r="BF45">
        <v>2617.8513239998956</v>
      </c>
      <c r="BG45">
        <v>2617.8513239998956</v>
      </c>
      <c r="BH45">
        <v>2015.7455194799197</v>
      </c>
      <c r="BI45">
        <v>2015.7455194799197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529959692</v>
      </c>
      <c r="C46">
        <v>-178.76211699214363</v>
      </c>
      <c r="D46">
        <v>-172.07267907894931</v>
      </c>
      <c r="E46">
        <v>-165.6426652609145</v>
      </c>
      <c r="F46">
        <v>-159.46170690110915</v>
      </c>
      <c r="G46">
        <v>-153.51985543104976</v>
      </c>
      <c r="H46">
        <v>-147.80756514382369</v>
      </c>
      <c r="I46">
        <v>-117.86679262111097</v>
      </c>
      <c r="J46">
        <v>-94.956074344189901</v>
      </c>
      <c r="K46">
        <v>-76.603587759130207</v>
      </c>
      <c r="L46">
        <v>-50.527863330338469</v>
      </c>
      <c r="M46">
        <v>-33.930685342305821</v>
      </c>
      <c r="N46">
        <v>-23.169809586665522</v>
      </c>
      <c r="O46">
        <v>-11.180552290314393</v>
      </c>
      <c r="P46">
        <v>-3.4365678229660719</v>
      </c>
      <c r="Q46">
        <v>1.6066590387649877</v>
      </c>
      <c r="R46">
        <v>3.9535263481951106</v>
      </c>
      <c r="S46">
        <v>6.2428159863863604</v>
      </c>
      <c r="T46">
        <v>-214.30525138376697</v>
      </c>
      <c r="U46">
        <v>-202.09309421128967</v>
      </c>
      <c r="V46">
        <v>-178.78643272284688</v>
      </c>
      <c r="W46">
        <v>-148.32950997605613</v>
      </c>
      <c r="X46">
        <v>-101.00234549404965</v>
      </c>
      <c r="Y46">
        <v>-46.724076507821259</v>
      </c>
      <c r="Z46">
        <v>-22.520263009464315</v>
      </c>
      <c r="AA46">
        <v>-11.95244880864775</v>
      </c>
      <c r="AB46">
        <v>-14.144666031842071</v>
      </c>
      <c r="AC46">
        <v>-13.086695124905971</v>
      </c>
      <c r="AD46">
        <v>27.564081540139355</v>
      </c>
      <c r="AE46">
        <v>69.044389562939671</v>
      </c>
      <c r="AF46">
        <v>-180.32980834822777</v>
      </c>
      <c r="AG46">
        <v>-173.90344676920841</v>
      </c>
      <c r="AH46">
        <v>-161.05477238446679</v>
      </c>
      <c r="AI46">
        <v>-142.91177868392757</v>
      </c>
      <c r="AJ46">
        <v>-110.63348226986368</v>
      </c>
      <c r="AK46">
        <v>-62.429483356903695</v>
      </c>
      <c r="AL46">
        <v>-30.930842001311852</v>
      </c>
      <c r="AM46">
        <v>-3.0603587060219759</v>
      </c>
      <c r="AN46">
        <v>-0.49263467437110631</v>
      </c>
      <c r="AO46">
        <v>-9.3487821432554359</v>
      </c>
      <c r="AP46">
        <v>23.230466912521134</v>
      </c>
      <c r="AQ46">
        <v>117.57494914578143</v>
      </c>
      <c r="AR46">
        <v>-182.43564266092318</v>
      </c>
      <c r="AS46">
        <v>-175.65070253367369</v>
      </c>
      <c r="AT46">
        <v>-162.15388733169834</v>
      </c>
      <c r="AU46">
        <v>-143.24772929298609</v>
      </c>
      <c r="AV46">
        <v>-110.03676744335701</v>
      </c>
      <c r="AW46">
        <v>-61.457141838504107</v>
      </c>
      <c r="AX46">
        <v>-30.420584780610564</v>
      </c>
      <c r="AY46">
        <v>-3.633018440795388</v>
      </c>
      <c r="AZ46">
        <v>-1.3595751057784295</v>
      </c>
      <c r="BA46">
        <v>-9.5803049939842406</v>
      </c>
      <c r="BB46">
        <v>23.481418437390282</v>
      </c>
      <c r="BC46">
        <v>114.61849059113793</v>
      </c>
      <c r="BD46">
        <v>2610.4111884027525</v>
      </c>
      <c r="BE46">
        <v>2610.4111884027525</v>
      </c>
      <c r="BF46">
        <v>2610.4111884027525</v>
      </c>
      <c r="BG46">
        <v>2610.4111884027525</v>
      </c>
      <c r="BH46">
        <v>2010.0166150701195</v>
      </c>
      <c r="BI46">
        <v>2010.0166150701195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3076514116</v>
      </c>
      <c r="C47">
        <v>-82.918316585068737</v>
      </c>
      <c r="D47">
        <v>-70.005416016213559</v>
      </c>
      <c r="E47">
        <v>-57.855363575748804</v>
      </c>
      <c r="F47">
        <v>-46.429296540267394</v>
      </c>
      <c r="G47">
        <v>-35.690162950569729</v>
      </c>
      <c r="H47">
        <v>-25.60264124110423</v>
      </c>
      <c r="I47">
        <v>23.017308915093125</v>
      </c>
      <c r="J47">
        <v>54.172990214051076</v>
      </c>
      <c r="K47">
        <v>74.539657082953454</v>
      </c>
      <c r="L47">
        <v>93.98273783688856</v>
      </c>
      <c r="M47">
        <v>98.45471854730441</v>
      </c>
      <c r="N47">
        <v>96.954977634767104</v>
      </c>
      <c r="O47">
        <v>90.904912270431126</v>
      </c>
      <c r="P47">
        <v>87.096159474091067</v>
      </c>
      <c r="Q47">
        <v>85.791042061921232</v>
      </c>
      <c r="R47">
        <v>77.761555463314522</v>
      </c>
      <c r="S47">
        <v>43.466639037267257</v>
      </c>
      <c r="T47">
        <v>-119.37231173839157</v>
      </c>
      <c r="U47">
        <v>-102.45445814434595</v>
      </c>
      <c r="V47">
        <v>-70.465973615226403</v>
      </c>
      <c r="W47">
        <v>-29.382412646405399</v>
      </c>
      <c r="X47">
        <v>32.121706635704626</v>
      </c>
      <c r="Y47">
        <v>94.993608380778213</v>
      </c>
      <c r="Z47">
        <v>114.6972376927248</v>
      </c>
      <c r="AA47">
        <v>104.39139957636485</v>
      </c>
      <c r="AB47">
        <v>82.040555908186803</v>
      </c>
      <c r="AC47">
        <v>62.583030154097777</v>
      </c>
      <c r="AD47">
        <v>72.671125241829884</v>
      </c>
      <c r="AE47">
        <v>93.915863434874126</v>
      </c>
      <c r="AF47">
        <v>-85.39512760297616</v>
      </c>
      <c r="AG47">
        <v>-74.262788927589028</v>
      </c>
      <c r="AH47">
        <v>-52.73178330502386</v>
      </c>
      <c r="AI47">
        <v>-23.961552599445142</v>
      </c>
      <c r="AJ47">
        <v>22.494421139263935</v>
      </c>
      <c r="AK47">
        <v>79.344760894058737</v>
      </c>
      <c r="AL47">
        <v>106.24796401705126</v>
      </c>
      <c r="AM47">
        <v>113.05027654374494</v>
      </c>
      <c r="AN47">
        <v>95.579101855757386</v>
      </c>
      <c r="AO47">
        <v>66.323063735321327</v>
      </c>
      <c r="AP47">
        <v>66.688367182833815</v>
      </c>
      <c r="AQ47">
        <v>141.15543714214766</v>
      </c>
      <c r="AR47">
        <v>-87.501676828182497</v>
      </c>
      <c r="AS47">
        <v>-76.010668454502479</v>
      </c>
      <c r="AT47">
        <v>-53.831352434678472</v>
      </c>
      <c r="AU47">
        <v>-24.297746089219849</v>
      </c>
      <c r="AV47">
        <v>23.091189275946459</v>
      </c>
      <c r="AW47">
        <v>80.301159436320802</v>
      </c>
      <c r="AX47">
        <v>106.74755304923268</v>
      </c>
      <c r="AY47">
        <v>112.49132308783959</v>
      </c>
      <c r="AZ47">
        <v>94.736644865861109</v>
      </c>
      <c r="BA47">
        <v>66.122387114676755</v>
      </c>
      <c r="BB47">
        <v>67.098868077655609</v>
      </c>
      <c r="BC47">
        <v>138.30907134497104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6342701133058</v>
      </c>
      <c r="C48">
        <v>-51.183841379466436</v>
      </c>
      <c r="D48">
        <v>-41.936156998481771</v>
      </c>
      <c r="E48">
        <v>-33.212002397281921</v>
      </c>
      <c r="F48">
        <v>-24.985547626573471</v>
      </c>
      <c r="G48">
        <v>-17.232141660568495</v>
      </c>
      <c r="H48">
        <v>-9.9282607027301886</v>
      </c>
      <c r="I48">
        <v>25.642330827696235</v>
      </c>
      <c r="J48">
        <v>48.968484419862065</v>
      </c>
      <c r="K48">
        <v>64.649199033767758</v>
      </c>
      <c r="L48">
        <v>80.529830222086858</v>
      </c>
      <c r="M48">
        <v>85.069887802219498</v>
      </c>
      <c r="N48">
        <v>84.680712177182258</v>
      </c>
      <c r="O48">
        <v>80.331978962469577</v>
      </c>
      <c r="P48">
        <v>76.51511787624591</v>
      </c>
      <c r="Q48">
        <v>76.259471546276316</v>
      </c>
      <c r="R48">
        <v>75.031688283605718</v>
      </c>
      <c r="S48">
        <v>66.301596342570676</v>
      </c>
      <c r="T48">
        <v>-63.67379767605631</v>
      </c>
      <c r="U48">
        <v>-53.299498550987565</v>
      </c>
      <c r="V48">
        <v>-33.467578322162531</v>
      </c>
      <c r="W48">
        <v>-7.4939190212099795</v>
      </c>
      <c r="X48">
        <v>32.926586950839528</v>
      </c>
      <c r="Y48">
        <v>78.623272186572194</v>
      </c>
      <c r="Z48">
        <v>97.315296640376957</v>
      </c>
      <c r="AA48">
        <v>98.20655851029251</v>
      </c>
      <c r="AB48">
        <v>84.818983796861389</v>
      </c>
      <c r="AC48">
        <v>68.390508899551648</v>
      </c>
      <c r="AD48">
        <v>78.302161264369516</v>
      </c>
      <c r="AE48">
        <v>119.1245982745763</v>
      </c>
      <c r="AF48">
        <v>-47.152245212461061</v>
      </c>
      <c r="AG48">
        <v>-39.592038513583951</v>
      </c>
      <c r="AH48">
        <v>-24.846588431068767</v>
      </c>
      <c r="AI48">
        <v>-4.8618827391135042</v>
      </c>
      <c r="AJ48">
        <v>28.240152348732174</v>
      </c>
      <c r="AK48">
        <v>71.003167271107912</v>
      </c>
      <c r="AL48">
        <v>93.234892590397109</v>
      </c>
      <c r="AM48">
        <v>102.54533294673531</v>
      </c>
      <c r="AN48">
        <v>91.592706794871646</v>
      </c>
      <c r="AO48">
        <v>70.378678255552941</v>
      </c>
      <c r="AP48">
        <v>76.640622422642565</v>
      </c>
      <c r="AQ48">
        <v>147.49838042660113</v>
      </c>
      <c r="AR48">
        <v>-47.150022266169223</v>
      </c>
      <c r="AS48">
        <v>-39.590435662703314</v>
      </c>
      <c r="AT48">
        <v>-24.846137282055828</v>
      </c>
      <c r="AU48">
        <v>-4.8628611495772631</v>
      </c>
      <c r="AV48">
        <v>28.237192758695933</v>
      </c>
      <c r="AW48">
        <v>70.986242690582245</v>
      </c>
      <c r="AX48">
        <v>93.206208853683847</v>
      </c>
      <c r="AY48">
        <v>102.5094225779518</v>
      </c>
      <c r="AZ48">
        <v>91.569953746856996</v>
      </c>
      <c r="BA48">
        <v>70.393646885887065</v>
      </c>
      <c r="BB48">
        <v>76.538040187303366</v>
      </c>
      <c r="BC48">
        <v>146.91547269780474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110375836</v>
      </c>
      <c r="C49">
        <v>-19.863805245951966</v>
      </c>
      <c r="D49">
        <v>-15.523374700428526</v>
      </c>
      <c r="E49">
        <v>-11.488267497880358</v>
      </c>
      <c r="F49">
        <v>-7.7420084251144523</v>
      </c>
      <c r="G49">
        <v>-4.2689044109832377</v>
      </c>
      <c r="H49">
        <v>-1.0540095506670482</v>
      </c>
      <c r="I49">
        <v>13.563926935604014</v>
      </c>
      <c r="J49">
        <v>21.628008842366764</v>
      </c>
      <c r="K49">
        <v>25.656997544949505</v>
      </c>
      <c r="L49">
        <v>26.343813497681847</v>
      </c>
      <c r="M49">
        <v>22.593147254402965</v>
      </c>
      <c r="N49">
        <v>17.92444386907885</v>
      </c>
      <c r="O49">
        <v>11.118514603453491</v>
      </c>
      <c r="P49">
        <v>9.5127945661500206</v>
      </c>
      <c r="Q49">
        <v>16.482031875136791</v>
      </c>
      <c r="R49">
        <v>22.846328504392762</v>
      </c>
      <c r="S49">
        <v>27.917170615852154</v>
      </c>
      <c r="T49">
        <v>-11.89963218401903</v>
      </c>
      <c r="U49">
        <v>-8.6569412025216952</v>
      </c>
      <c r="V49">
        <v>-2.3573314999490029</v>
      </c>
      <c r="W49">
        <v>6.1112905202340837</v>
      </c>
      <c r="X49">
        <v>19.858463422816815</v>
      </c>
      <c r="Y49">
        <v>36.467253913571305</v>
      </c>
      <c r="Z49">
        <v>43.298438428813967</v>
      </c>
      <c r="AA49">
        <v>40.455878657875907</v>
      </c>
      <c r="AB49">
        <v>29.213377170361071</v>
      </c>
      <c r="AC49">
        <v>14.163797944906701</v>
      </c>
      <c r="AD49">
        <v>28.08864681604739</v>
      </c>
      <c r="AE49">
        <v>83.7080113414914</v>
      </c>
      <c r="AF49">
        <v>-11.825989859385878</v>
      </c>
      <c r="AG49">
        <v>-8.5983426781115888</v>
      </c>
      <c r="AH49">
        <v>-2.325866758227102</v>
      </c>
      <c r="AI49">
        <v>6.1109531327405158</v>
      </c>
      <c r="AJ49">
        <v>19.819780524113693</v>
      </c>
      <c r="AK49">
        <v>36.418734894989662</v>
      </c>
      <c r="AL49">
        <v>43.29405321388424</v>
      </c>
      <c r="AM49">
        <v>40.5383045427863</v>
      </c>
      <c r="AN49">
        <v>29.253681593798124</v>
      </c>
      <c r="AO49">
        <v>13.859476555670437</v>
      </c>
      <c r="AP49">
        <v>29.449184597103439</v>
      </c>
      <c r="AQ49">
        <v>94.675482476472141</v>
      </c>
      <c r="AR49">
        <v>-11.821920340254616</v>
      </c>
      <c r="AS49">
        <v>-8.5955530840873404</v>
      </c>
      <c r="AT49">
        <v>-2.3254438948686063</v>
      </c>
      <c r="AU49">
        <v>6.1084632540567281</v>
      </c>
      <c r="AV49">
        <v>19.813334007604961</v>
      </c>
      <c r="AW49">
        <v>36.404001774127323</v>
      </c>
      <c r="AX49">
        <v>43.275744370454767</v>
      </c>
      <c r="AY49">
        <v>40.525374014139594</v>
      </c>
      <c r="AZ49">
        <v>29.257911738207394</v>
      </c>
      <c r="BA49">
        <v>13.895776316439415</v>
      </c>
      <c r="BB49">
        <v>29.351455095737929</v>
      </c>
      <c r="BC49">
        <v>94.129856251790741</v>
      </c>
      <c r="BD49">
        <v>2704.588293645862</v>
      </c>
      <c r="BE49">
        <v>2704.588293645862</v>
      </c>
      <c r="BF49">
        <v>2704.588293645862</v>
      </c>
      <c r="BG49">
        <v>2704.588293645862</v>
      </c>
      <c r="BH49">
        <v>2082.5329861073142</v>
      </c>
      <c r="BI49">
        <v>2082.5329861073142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15337805911</v>
      </c>
      <c r="C50">
        <v>6.4854331893425545</v>
      </c>
      <c r="D50">
        <v>4.9636585220422944</v>
      </c>
      <c r="E50">
        <v>3.4574522879662202</v>
      </c>
      <c r="F50">
        <v>1.9676741545209682</v>
      </c>
      <c r="G50">
        <v>0.49511158590108406</v>
      </c>
      <c r="H50">
        <v>-0.95951627203848255</v>
      </c>
      <c r="I50">
        <v>-9.2780936739451239</v>
      </c>
      <c r="J50">
        <v>-16.609340021141726</v>
      </c>
      <c r="K50">
        <v>-23.222287731463759</v>
      </c>
      <c r="L50">
        <v>-34.042378384243833</v>
      </c>
      <c r="M50">
        <v>-41.90058398516841</v>
      </c>
      <c r="N50">
        <v>-47.209889667296153</v>
      </c>
      <c r="O50">
        <v>-51.980082826234565</v>
      </c>
      <c r="P50">
        <v>-50.261869740757597</v>
      </c>
      <c r="Q50">
        <v>-39.086348992174031</v>
      </c>
      <c r="R50">
        <v>-27.097252737962179</v>
      </c>
      <c r="S50">
        <v>-7.8092381152083945</v>
      </c>
      <c r="T50">
        <v>-0.88849124263074009</v>
      </c>
      <c r="U50">
        <v>-2.4038869154140858</v>
      </c>
      <c r="V50">
        <v>-5.2083671463875465</v>
      </c>
      <c r="W50">
        <v>-8.6848570137910972</v>
      </c>
      <c r="X50">
        <v>-13.60484211316737</v>
      </c>
      <c r="Y50">
        <v>-18.499449376853175</v>
      </c>
      <c r="Z50">
        <v>-20.841051438808407</v>
      </c>
      <c r="AA50">
        <v>-24.884264033328137</v>
      </c>
      <c r="AB50">
        <v>-29.731126001125151</v>
      </c>
      <c r="AC50">
        <v>-34.591278009099213</v>
      </c>
      <c r="AD50">
        <v>-4.0808107711420156</v>
      </c>
      <c r="AE50">
        <v>56.663298360253442</v>
      </c>
      <c r="AF50">
        <v>5.32704255697361</v>
      </c>
      <c r="AG50">
        <v>2.7530056849331408</v>
      </c>
      <c r="AH50">
        <v>-1.9650088077256127</v>
      </c>
      <c r="AI50">
        <v>-7.6946463985771985</v>
      </c>
      <c r="AJ50">
        <v>-15.368285321410157</v>
      </c>
      <c r="AK50">
        <v>-21.390117457565498</v>
      </c>
      <c r="AL50">
        <v>-22.410974360158946</v>
      </c>
      <c r="AM50">
        <v>-23.314537230916393</v>
      </c>
      <c r="AN50">
        <v>-27.409017421363842</v>
      </c>
      <c r="AO50">
        <v>-34.361252035868745</v>
      </c>
      <c r="AP50">
        <v>-3.6286330271536467</v>
      </c>
      <c r="AQ50">
        <v>75.819783839831331</v>
      </c>
      <c r="AR50">
        <v>5.3285275362494051</v>
      </c>
      <c r="AS50">
        <v>2.7541855407708926</v>
      </c>
      <c r="AT50">
        <v>-1.9643980976285365</v>
      </c>
      <c r="AU50">
        <v>-7.6947480656160137</v>
      </c>
      <c r="AV50">
        <v>-15.369393815975464</v>
      </c>
      <c r="AW50">
        <v>-21.389468011721938</v>
      </c>
      <c r="AX50">
        <v>-22.40922747482589</v>
      </c>
      <c r="AY50">
        <v>-23.31011499831455</v>
      </c>
      <c r="AZ50">
        <v>-27.396299678237522</v>
      </c>
      <c r="BA50">
        <v>-34.327956899019085</v>
      </c>
      <c r="BB50">
        <v>-3.7789543508340988</v>
      </c>
      <c r="BC50">
        <v>75.117561228993239</v>
      </c>
      <c r="BD50">
        <v>2047.0390951583724</v>
      </c>
      <c r="BE50">
        <v>2047.0390951583724</v>
      </c>
      <c r="BF50">
        <v>2047.0390951583724</v>
      </c>
      <c r="BG50">
        <v>2047.0390951583724</v>
      </c>
      <c r="BH50">
        <v>1576.2201032719468</v>
      </c>
      <c r="BI50">
        <v>1576.2201032719468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164434694751</v>
      </c>
      <c r="C51">
        <v>-1.4922771498843135</v>
      </c>
      <c r="D51">
        <v>-7.9289000242260128</v>
      </c>
      <c r="E51">
        <v>-14.007131123712698</v>
      </c>
      <c r="F51">
        <v>-19.744004654883433</v>
      </c>
      <c r="G51">
        <v>-25.155793606460445</v>
      </c>
      <c r="H51">
        <v>-30.258042731268475</v>
      </c>
      <c r="I51">
        <v>-55.157628713476193</v>
      </c>
      <c r="J51">
        <v>-71.691514076970904</v>
      </c>
      <c r="K51">
        <v>-82.731076173813349</v>
      </c>
      <c r="L51">
        <v>-93.430619900606445</v>
      </c>
      <c r="M51">
        <v>-95.305469469074978</v>
      </c>
      <c r="N51">
        <v>-92.927685900365674</v>
      </c>
      <c r="O51">
        <v>-84.058868750307155</v>
      </c>
      <c r="P51">
        <v>-71.132736993212575</v>
      </c>
      <c r="Q51">
        <v>-55.177105682733469</v>
      </c>
      <c r="R51">
        <v>-41.838300964031284</v>
      </c>
      <c r="S51">
        <v>-17.924238480766309</v>
      </c>
      <c r="T51">
        <v>22.537949014043644</v>
      </c>
      <c r="U51">
        <v>13.243022870473228</v>
      </c>
      <c r="V51">
        <v>-4.2072264548650988</v>
      </c>
      <c r="W51">
        <v>-26.333959517898727</v>
      </c>
      <c r="X51">
        <v>-58.618455344558036</v>
      </c>
      <c r="Y51">
        <v>-89.904873878155556</v>
      </c>
      <c r="Z51">
        <v>-97.683648562270349</v>
      </c>
      <c r="AA51">
        <v>-88.596573071866999</v>
      </c>
      <c r="AB51">
        <v>-75.430364843819191</v>
      </c>
      <c r="AC51">
        <v>-62.437348954337139</v>
      </c>
      <c r="AD51">
        <v>-21.773361261859041</v>
      </c>
      <c r="AE51">
        <v>37.08487780032646</v>
      </c>
      <c r="AF51">
        <v>22.536916134900249</v>
      </c>
      <c r="AG51">
        <v>13.242076807400485</v>
      </c>
      <c r="AH51">
        <v>-4.2080097530533545</v>
      </c>
      <c r="AI51">
        <v>-26.334536941806583</v>
      </c>
      <c r="AJ51">
        <v>-58.618733849278222</v>
      </c>
      <c r="AK51">
        <v>-89.909008703903538</v>
      </c>
      <c r="AL51">
        <v>-97.730974072866786</v>
      </c>
      <c r="AM51">
        <v>-88.71745144040537</v>
      </c>
      <c r="AN51">
        <v>-75.59524813417498</v>
      </c>
      <c r="AO51">
        <v>-62.51733943698774</v>
      </c>
      <c r="AP51">
        <v>-19.361032735547219</v>
      </c>
      <c r="AQ51">
        <v>48.841147594128401</v>
      </c>
      <c r="AR51">
        <v>22.537636627184</v>
      </c>
      <c r="AS51">
        <v>13.242728894471284</v>
      </c>
      <c r="AT51">
        <v>-4.2074853545159137</v>
      </c>
      <c r="AU51">
        <v>-26.334172709655615</v>
      </c>
      <c r="AV51">
        <v>-58.618597841226318</v>
      </c>
      <c r="AW51">
        <v>-89.897185084792739</v>
      </c>
      <c r="AX51">
        <v>-97.713009179975501</v>
      </c>
      <c r="AY51">
        <v>-88.703432911849532</v>
      </c>
      <c r="AZ51">
        <v>-75.593264922117143</v>
      </c>
      <c r="BA51">
        <v>-62.531125726595917</v>
      </c>
      <c r="BB51">
        <v>-19.572042576755795</v>
      </c>
      <c r="BC51">
        <v>48.172916465790209</v>
      </c>
      <c r="BD51">
        <v>1890.0943283252375</v>
      </c>
      <c r="BE51">
        <v>1890.0943283252375</v>
      </c>
      <c r="BF51">
        <v>1890.0943283252375</v>
      </c>
      <c r="BG51">
        <v>1890.0943283252375</v>
      </c>
      <c r="BH51">
        <v>1455.3726328104328</v>
      </c>
      <c r="BI51">
        <v>1455.3726328104328</v>
      </c>
      <c r="BJ51" t="s">
        <v>65</v>
      </c>
      <c r="BK51" t="s">
        <v>65</v>
      </c>
      <c r="BL51">
        <v>32.752063417014767</v>
      </c>
      <c r="BM51">
        <v>200</v>
      </c>
    </row>
    <row r="52" spans="1:65" x14ac:dyDescent="0.25">
      <c r="A52">
        <v>290</v>
      </c>
      <c r="B52">
        <v>4.1098440297883396</v>
      </c>
      <c r="C52">
        <v>-2.5029999963608467</v>
      </c>
      <c r="D52">
        <v>-9.0245111690467894</v>
      </c>
      <c r="E52">
        <v>-15.234479592690365</v>
      </c>
      <c r="F52">
        <v>-21.145752523546378</v>
      </c>
      <c r="G52">
        <v>-26.770660797947251</v>
      </c>
      <c r="H52">
        <v>-32.12103969769224</v>
      </c>
      <c r="I52">
        <v>-59.063407142055034</v>
      </c>
      <c r="J52">
        <v>-78.132501891618887</v>
      </c>
      <c r="K52">
        <v>-91.851654989830308</v>
      </c>
      <c r="L52">
        <v>-107.35558243287196</v>
      </c>
      <c r="M52">
        <v>-112.59914147063829</v>
      </c>
      <c r="N52">
        <v>-112.0147622127602</v>
      </c>
      <c r="O52">
        <v>-103.15037056075359</v>
      </c>
      <c r="P52">
        <v>-86.694036623255542</v>
      </c>
      <c r="Q52">
        <v>-68.442582808658713</v>
      </c>
      <c r="R52">
        <v>-60.388269821958424</v>
      </c>
      <c r="S52">
        <v>-57.455775425895652</v>
      </c>
      <c r="T52">
        <v>8.7224951588991964</v>
      </c>
      <c r="U52">
        <v>2.2102465724387761</v>
      </c>
      <c r="V52">
        <v>-10.439357028123041</v>
      </c>
      <c r="W52">
        <v>-27.463359010829329</v>
      </c>
      <c r="X52">
        <v>-55.293716904572939</v>
      </c>
      <c r="Y52">
        <v>-90.600262745724606</v>
      </c>
      <c r="Z52">
        <v>-107.87878102646094</v>
      </c>
      <c r="AA52">
        <v>-111.76535932903471</v>
      </c>
      <c r="AB52">
        <v>-98.0646962654818</v>
      </c>
      <c r="AC52">
        <v>-73.933699972788119</v>
      </c>
      <c r="AD52">
        <v>-55.398558748618179</v>
      </c>
      <c r="AE52">
        <v>-98.698584025604518</v>
      </c>
      <c r="AF52">
        <v>8.7162135991256804</v>
      </c>
      <c r="AG52">
        <v>2.2042878019172543</v>
      </c>
      <c r="AH52">
        <v>-10.444694573882169</v>
      </c>
      <c r="AI52">
        <v>-27.467872386083211</v>
      </c>
      <c r="AJ52">
        <v>-55.296910196783941</v>
      </c>
      <c r="AK52">
        <v>-90.607919753256525</v>
      </c>
      <c r="AL52">
        <v>-107.94377276831558</v>
      </c>
      <c r="AM52">
        <v>-111.9876638465973</v>
      </c>
      <c r="AN52">
        <v>-98.386250275810767</v>
      </c>
      <c r="AO52">
        <v>-73.939261781354602</v>
      </c>
      <c r="AP52">
        <v>-55.35051439079362</v>
      </c>
      <c r="AQ52">
        <v>-106.24413178802524</v>
      </c>
      <c r="AR52">
        <v>8.7158767809872995</v>
      </c>
      <c r="AS52">
        <v>2.2038942566783568</v>
      </c>
      <c r="AT52">
        <v>-10.445190034910137</v>
      </c>
      <c r="AU52">
        <v>-27.468486024532016</v>
      </c>
      <c r="AV52">
        <v>-55.297660250978389</v>
      </c>
      <c r="AW52">
        <v>-90.596160242360369</v>
      </c>
      <c r="AX52">
        <v>-107.92136220020184</v>
      </c>
      <c r="AY52">
        <v>-111.95899902130255</v>
      </c>
      <c r="AZ52">
        <v>-98.370956933736196</v>
      </c>
      <c r="BA52">
        <v>-73.9646675426077</v>
      </c>
      <c r="BB52">
        <v>-55.387785497706332</v>
      </c>
      <c r="BC52">
        <v>-105.92998393664662</v>
      </c>
      <c r="BD52">
        <v>1635.0873926663105</v>
      </c>
      <c r="BE52">
        <v>1635.0873926663105</v>
      </c>
      <c r="BF52">
        <v>1635.0873926663105</v>
      </c>
      <c r="BG52">
        <v>1635.0873926663105</v>
      </c>
      <c r="BH52">
        <v>1259.0172923530592</v>
      </c>
      <c r="BI52">
        <v>1259.0172923530592</v>
      </c>
      <c r="BJ52" t="s">
        <v>65</v>
      </c>
      <c r="BK52" t="s">
        <v>65</v>
      </c>
      <c r="BL52">
        <v>30.34915710084703</v>
      </c>
      <c r="BM52">
        <v>200</v>
      </c>
    </row>
    <row r="53" spans="1:65" x14ac:dyDescent="0.25">
      <c r="A53">
        <v>291</v>
      </c>
      <c r="B53">
        <v>1.0352986421911097</v>
      </c>
      <c r="C53">
        <v>-12.699127319056243</v>
      </c>
      <c r="D53">
        <v>-26.147224779780874</v>
      </c>
      <c r="E53">
        <v>-38.858695133767576</v>
      </c>
      <c r="F53">
        <v>-50.868510601240061</v>
      </c>
      <c r="G53">
        <v>-62.210083096226057</v>
      </c>
      <c r="H53">
        <v>-72.915331752255099</v>
      </c>
      <c r="I53">
        <v>-125.39912713246761</v>
      </c>
      <c r="J53">
        <v>-160.89680918201412</v>
      </c>
      <c r="K53">
        <v>-185.01336384048778</v>
      </c>
      <c r="L53">
        <v>-209.71142979963815</v>
      </c>
      <c r="M53">
        <v>-216.02823036757854</v>
      </c>
      <c r="N53">
        <v>-213.42093249964461</v>
      </c>
      <c r="O53">
        <v>-199.52853468410282</v>
      </c>
      <c r="P53">
        <v>-179.47640243553994</v>
      </c>
      <c r="Q53">
        <v>-157.56687559577841</v>
      </c>
      <c r="R53">
        <v>-140.21213831580366</v>
      </c>
      <c r="S53">
        <v>-107.53533102581633</v>
      </c>
      <c r="T53">
        <v>11.782810913185809</v>
      </c>
      <c r="U53">
        <v>-2.4579760118648153</v>
      </c>
      <c r="V53">
        <v>-29.813579605235326</v>
      </c>
      <c r="W53">
        <v>-65.956240023425366</v>
      </c>
      <c r="X53">
        <v>-123.20729021821158</v>
      </c>
      <c r="Y53">
        <v>-192.34456989935364</v>
      </c>
      <c r="Z53">
        <v>-224.22572803313935</v>
      </c>
      <c r="AA53">
        <v>-232.48374449359216</v>
      </c>
      <c r="AB53">
        <v>-213.19901787287449</v>
      </c>
      <c r="AC53">
        <v>-179.41176437008173</v>
      </c>
      <c r="AD53">
        <v>-125.87770157738542</v>
      </c>
      <c r="AE53">
        <v>-117.19717955622211</v>
      </c>
      <c r="AF53">
        <v>11.769645092969821</v>
      </c>
      <c r="AG53">
        <v>-2.47018368544627</v>
      </c>
      <c r="AH53">
        <v>-29.823973105768538</v>
      </c>
      <c r="AI53">
        <v>-65.964296564847217</v>
      </c>
      <c r="AJ53">
        <v>-123.21181980469075</v>
      </c>
      <c r="AK53">
        <v>-192.35566870276014</v>
      </c>
      <c r="AL53">
        <v>-224.3524773217639</v>
      </c>
      <c r="AM53">
        <v>-232.9414518433569</v>
      </c>
      <c r="AN53">
        <v>-214.00282777736481</v>
      </c>
      <c r="AO53">
        <v>-180.07627360062983</v>
      </c>
      <c r="AP53">
        <v>-125.03822302372201</v>
      </c>
      <c r="AQ53">
        <v>-116.57881654675398</v>
      </c>
      <c r="AR53">
        <v>11.769556039613466</v>
      </c>
      <c r="AS53">
        <v>-2.4703257636806559</v>
      </c>
      <c r="AT53">
        <v>-29.824210343375665</v>
      </c>
      <c r="AU53">
        <v>-65.964643961855316</v>
      </c>
      <c r="AV53">
        <v>-123.21229419674312</v>
      </c>
      <c r="AW53">
        <v>-192.33055538343598</v>
      </c>
      <c r="AX53">
        <v>-224.30705835706817</v>
      </c>
      <c r="AY53">
        <v>-232.88250641337703</v>
      </c>
      <c r="AZ53">
        <v>-213.95774179115944</v>
      </c>
      <c r="BA53">
        <v>-180.07425091423883</v>
      </c>
      <c r="BB53">
        <v>-125.18791831679313</v>
      </c>
      <c r="BC53">
        <v>-116.79945058635191</v>
      </c>
      <c r="BD53">
        <v>655.91991581480158</v>
      </c>
      <c r="BE53">
        <v>655.91991581480158</v>
      </c>
      <c r="BF53">
        <v>655.91991581480158</v>
      </c>
      <c r="BG53">
        <v>655.91991581480158</v>
      </c>
      <c r="BH53">
        <v>505.05833517739723</v>
      </c>
      <c r="BI53">
        <v>505.05833517739723</v>
      </c>
      <c r="BJ53" t="s">
        <v>65</v>
      </c>
      <c r="BK53" t="s">
        <v>65</v>
      </c>
      <c r="BL53">
        <v>26.452180037789102</v>
      </c>
      <c r="BM53">
        <v>200</v>
      </c>
    </row>
    <row r="54" spans="1:65" x14ac:dyDescent="0.25">
      <c r="A54">
        <v>292</v>
      </c>
      <c r="B54">
        <v>-3.1673623939049849</v>
      </c>
      <c r="C54">
        <v>-12.984208542130283</v>
      </c>
      <c r="D54">
        <v>-22.620362148178184</v>
      </c>
      <c r="E54">
        <v>-31.751757146820868</v>
      </c>
      <c r="F54">
        <v>-40.400906605857074</v>
      </c>
      <c r="G54">
        <v>-48.589363057770505</v>
      </c>
      <c r="H54">
        <v>-56.337758906840129</v>
      </c>
      <c r="I54">
        <v>-94.635761474996244</v>
      </c>
      <c r="J54">
        <v>-120.82073145068303</v>
      </c>
      <c r="K54">
        <v>-138.7959772530225</v>
      </c>
      <c r="L54">
        <v>-157.17161596062655</v>
      </c>
      <c r="M54">
        <v>-161.15824620099374</v>
      </c>
      <c r="N54">
        <v>-157.58820461188381</v>
      </c>
      <c r="O54">
        <v>-141.86734786114593</v>
      </c>
      <c r="P54">
        <v>-117.28035933371308</v>
      </c>
      <c r="Q54">
        <v>-89.844961706095077</v>
      </c>
      <c r="R54">
        <v>-73.690831778916163</v>
      </c>
      <c r="S54">
        <v>-54.454894790731956</v>
      </c>
      <c r="T54">
        <v>-5.8105552214707252</v>
      </c>
      <c r="U54">
        <v>-15.582995857996925</v>
      </c>
      <c r="V54">
        <v>-34.432415758558903</v>
      </c>
      <c r="W54">
        <v>-59.503531421792324</v>
      </c>
      <c r="X54">
        <v>-99.650069550728034</v>
      </c>
      <c r="Y54">
        <v>-148.77575946222618</v>
      </c>
      <c r="Z54">
        <v>-171.30676876231237</v>
      </c>
      <c r="AA54">
        <v>-174.06051194187651</v>
      </c>
      <c r="AB54">
        <v>-153.97831401284489</v>
      </c>
      <c r="AC54">
        <v>-119.08448819104655</v>
      </c>
      <c r="AD54">
        <v>-65.801194007044089</v>
      </c>
      <c r="AE54">
        <v>-67.030821940072059</v>
      </c>
      <c r="AF54">
        <v>-5.8114008582465377</v>
      </c>
      <c r="AG54">
        <v>-15.583824711483048</v>
      </c>
      <c r="AH54">
        <v>-34.433209184194858</v>
      </c>
      <c r="AI54">
        <v>-59.504270542631161</v>
      </c>
      <c r="AJ54">
        <v>-99.65069923975021</v>
      </c>
      <c r="AK54">
        <v>-148.78123041324977</v>
      </c>
      <c r="AL54">
        <v>-171.39948850730755</v>
      </c>
      <c r="AM54">
        <v>-174.38491583924511</v>
      </c>
      <c r="AN54">
        <v>-154.47671348502223</v>
      </c>
      <c r="AO54">
        <v>-119.17681641880142</v>
      </c>
      <c r="AP54">
        <v>-63.760017416558398</v>
      </c>
      <c r="AQ54">
        <v>-66.229257898055451</v>
      </c>
      <c r="AR54">
        <v>-5.8109119356272023</v>
      </c>
      <c r="AS54">
        <v>-15.583416963309976</v>
      </c>
      <c r="AT54">
        <v>-34.432950929668344</v>
      </c>
      <c r="AU54">
        <v>-59.504194912110982</v>
      </c>
      <c r="AV54">
        <v>-99.650867893618027</v>
      </c>
      <c r="AW54">
        <v>-148.76250162650311</v>
      </c>
      <c r="AX54">
        <v>-171.36590819904796</v>
      </c>
      <c r="AY54">
        <v>-174.34366727503186</v>
      </c>
      <c r="AZ54">
        <v>-154.45372419029724</v>
      </c>
      <c r="BA54">
        <v>-119.20980119941825</v>
      </c>
      <c r="BB54">
        <v>-63.966703623243511</v>
      </c>
      <c r="BC54">
        <v>-66.378564463203844</v>
      </c>
      <c r="BD54">
        <v>1417.130559096978</v>
      </c>
      <c r="BE54">
        <v>1417.130559096978</v>
      </c>
      <c r="BF54">
        <v>1417.130559096978</v>
      </c>
      <c r="BG54">
        <v>1417.130559096978</v>
      </c>
      <c r="BH54">
        <v>1091.190530504673</v>
      </c>
      <c r="BI54">
        <v>1091.190530504673</v>
      </c>
      <c r="BJ54" t="s">
        <v>65</v>
      </c>
      <c r="BK54" t="s">
        <v>65</v>
      </c>
      <c r="BL54">
        <v>30.776798122225667</v>
      </c>
      <c r="BM54">
        <v>200</v>
      </c>
    </row>
    <row r="55" spans="1:65" x14ac:dyDescent="0.25">
      <c r="A55">
        <v>293</v>
      </c>
      <c r="B55">
        <v>-42.517666042473508</v>
      </c>
      <c r="C55">
        <v>-46.83795488887074</v>
      </c>
      <c r="D55">
        <v>-51.104151490595981</v>
      </c>
      <c r="E55">
        <v>-55.171316748032076</v>
      </c>
      <c r="F55">
        <v>-59.046746463088731</v>
      </c>
      <c r="G55">
        <v>-62.73747750679896</v>
      </c>
      <c r="H55">
        <v>-66.250297249268726</v>
      </c>
      <c r="I55">
        <v>-83.941949799013827</v>
      </c>
      <c r="J55">
        <v>-96.443467163472988</v>
      </c>
      <c r="K55">
        <v>-105.21972470869702</v>
      </c>
      <c r="L55">
        <v>-114.25757190194459</v>
      </c>
      <c r="M55">
        <v>-115.66424547068577</v>
      </c>
      <c r="N55">
        <v>-112.5383597271834</v>
      </c>
      <c r="O55">
        <v>-100.14583353704302</v>
      </c>
      <c r="P55">
        <v>-79.826113094303011</v>
      </c>
      <c r="Q55">
        <v>-58.144070701422258</v>
      </c>
      <c r="R55">
        <v>-50.007700035253897</v>
      </c>
      <c r="S55">
        <v>-51.903036002252172</v>
      </c>
      <c r="T55">
        <v>-32.124208839480751</v>
      </c>
      <c r="U55">
        <v>-38.770681989594642</v>
      </c>
      <c r="V55">
        <v>-51.209550292798113</v>
      </c>
      <c r="W55">
        <v>-66.889988222095596</v>
      </c>
      <c r="X55">
        <v>-89.484421632596082</v>
      </c>
      <c r="Y55">
        <v>-110.69471559401869</v>
      </c>
      <c r="Z55">
        <v>-115.10094174198092</v>
      </c>
      <c r="AA55">
        <v>-107.28331280877794</v>
      </c>
      <c r="AB55">
        <v>-97.642203132955942</v>
      </c>
      <c r="AC55">
        <v>-88.767319579262647</v>
      </c>
      <c r="AD55">
        <v>-56.839255799107164</v>
      </c>
      <c r="AE55">
        <v>-5.3444061683455972</v>
      </c>
      <c r="AF55">
        <v>-32.130441309927008</v>
      </c>
      <c r="AG55">
        <v>-38.776457538300114</v>
      </c>
      <c r="AH55">
        <v>-51.214463220448373</v>
      </c>
      <c r="AI55">
        <v>-66.893795822222103</v>
      </c>
      <c r="AJ55">
        <v>-89.486578957903646</v>
      </c>
      <c r="AK55">
        <v>-110.68958141679541</v>
      </c>
      <c r="AL55">
        <v>-115.14208709987066</v>
      </c>
      <c r="AM55">
        <v>-107.42736019599189</v>
      </c>
      <c r="AN55">
        <v>-97.929740212297531</v>
      </c>
      <c r="AO55">
        <v>-89.172055973574174</v>
      </c>
      <c r="AP55">
        <v>-55.695308267264892</v>
      </c>
      <c r="AQ55">
        <v>3.4703041975325117</v>
      </c>
      <c r="AR55">
        <v>-32.129867904971199</v>
      </c>
      <c r="AS55">
        <v>-38.775971017621366</v>
      </c>
      <c r="AT55">
        <v>-51.21413785229359</v>
      </c>
      <c r="AU55">
        <v>-66.893670064623322</v>
      </c>
      <c r="AV55">
        <v>-89.486729084027402</v>
      </c>
      <c r="AW55">
        <v>-110.6783123044202</v>
      </c>
      <c r="AX55">
        <v>-115.12498481172889</v>
      </c>
      <c r="AY55">
        <v>-107.41098414806739</v>
      </c>
      <c r="AZ55">
        <v>-97.91847525710287</v>
      </c>
      <c r="BA55">
        <v>-89.162993383590788</v>
      </c>
      <c r="BB55">
        <v>-55.826433848938855</v>
      </c>
      <c r="BC55">
        <v>2.9190107203945495</v>
      </c>
      <c r="BD55">
        <v>1749.7828811303414</v>
      </c>
      <c r="BE55">
        <v>1749.7828811303414</v>
      </c>
      <c r="BF55">
        <v>1749.7828811303414</v>
      </c>
      <c r="BG55">
        <v>1749.7828811303414</v>
      </c>
      <c r="BH55">
        <v>1347.3328184703628</v>
      </c>
      <c r="BI55">
        <v>1347.3328184703628</v>
      </c>
      <c r="BJ55" t="s">
        <v>65</v>
      </c>
      <c r="BK55" t="s">
        <v>65</v>
      </c>
      <c r="BL55">
        <v>30.224260933789054</v>
      </c>
      <c r="BM55">
        <v>200</v>
      </c>
    </row>
    <row r="56" spans="1:65" x14ac:dyDescent="0.25">
      <c r="A56">
        <v>294</v>
      </c>
      <c r="B56">
        <v>-46.522990276965658</v>
      </c>
      <c r="C56">
        <v>-50.955933665618737</v>
      </c>
      <c r="D56">
        <v>-55.38698252138159</v>
      </c>
      <c r="E56">
        <v>-59.664139713860514</v>
      </c>
      <c r="F56">
        <v>-63.790886602780731</v>
      </c>
      <c r="G56">
        <v>-67.770659403084139</v>
      </c>
      <c r="H56">
        <v>-71.606848273695547</v>
      </c>
      <c r="I56">
        <v>-91.792584665991711</v>
      </c>
      <c r="J56">
        <v>-107.30798419332541</v>
      </c>
      <c r="K56">
        <v>-119.28993043985356</v>
      </c>
      <c r="L56">
        <v>-134.33327897588734</v>
      </c>
      <c r="M56">
        <v>-140.4361994301758</v>
      </c>
      <c r="N56">
        <v>-140.42425226857677</v>
      </c>
      <c r="O56">
        <v>-130.16600762603449</v>
      </c>
      <c r="P56">
        <v>-107.32072498940543</v>
      </c>
      <c r="Q56">
        <v>-79.466037695038182</v>
      </c>
      <c r="R56">
        <v>-68.73799807305798</v>
      </c>
      <c r="S56">
        <v>-73.475656245972701</v>
      </c>
      <c r="T56">
        <v>-31.416650988164498</v>
      </c>
      <c r="U56">
        <v>-37.149094763177168</v>
      </c>
      <c r="V56">
        <v>-48.242853873570333</v>
      </c>
      <c r="W56">
        <v>-63.08260758477617</v>
      </c>
      <c r="X56">
        <v>-87.095804877163474</v>
      </c>
      <c r="Y56">
        <v>-117.16577869898263</v>
      </c>
      <c r="Z56">
        <v>-131.60509842914649</v>
      </c>
      <c r="AA56">
        <v>-134.96776914720294</v>
      </c>
      <c r="AB56">
        <v>-124.07250541275332</v>
      </c>
      <c r="AC56">
        <v>-104.53676977678572</v>
      </c>
      <c r="AD56">
        <v>-82.677446195426953</v>
      </c>
      <c r="AE56">
        <v>-102.84710715880482</v>
      </c>
      <c r="AF56">
        <v>-31.393368460629762</v>
      </c>
      <c r="AG56">
        <v>-37.127742105979436</v>
      </c>
      <c r="AH56">
        <v>-48.225135495991793</v>
      </c>
      <c r="AI56">
        <v>-63.069523817339061</v>
      </c>
      <c r="AJ56">
        <v>-87.089566897350849</v>
      </c>
      <c r="AK56">
        <v>-117.16491198680373</v>
      </c>
      <c r="AL56">
        <v>-131.67066238180925</v>
      </c>
      <c r="AM56">
        <v>-135.21787930146527</v>
      </c>
      <c r="AN56">
        <v>-124.52125895471241</v>
      </c>
      <c r="AO56">
        <v>-104.89914377206973</v>
      </c>
      <c r="AP56">
        <v>-82.923999554391713</v>
      </c>
      <c r="AQ56">
        <v>-107.22826981586556</v>
      </c>
      <c r="AR56">
        <v>-31.416845677214241</v>
      </c>
      <c r="AS56">
        <v>-37.149632825251025</v>
      </c>
      <c r="AT56">
        <v>-48.244012918179649</v>
      </c>
      <c r="AU56">
        <v>-63.084497262810778</v>
      </c>
      <c r="AV56">
        <v>-87.098577367615974</v>
      </c>
      <c r="AW56">
        <v>-117.15379617578695</v>
      </c>
      <c r="AX56">
        <v>-131.64640988135363</v>
      </c>
      <c r="AY56">
        <v>-135.18540390700741</v>
      </c>
      <c r="AZ56">
        <v>-124.49693590038005</v>
      </c>
      <c r="BA56">
        <v>-104.90059060564896</v>
      </c>
      <c r="BB56">
        <v>-82.956165250401696</v>
      </c>
      <c r="BC56">
        <v>-107.11858343852677</v>
      </c>
      <c r="BD56">
        <v>1423.7190721090333</v>
      </c>
      <c r="BE56">
        <v>1423.7190721090333</v>
      </c>
      <c r="BF56">
        <v>1423.7190721090333</v>
      </c>
      <c r="BG56">
        <v>1423.7190721090333</v>
      </c>
      <c r="BH56">
        <v>1096.2636855239555</v>
      </c>
      <c r="BI56">
        <v>1096.2636855239555</v>
      </c>
      <c r="BJ56" t="s">
        <v>65</v>
      </c>
      <c r="BK56" t="s">
        <v>65</v>
      </c>
      <c r="BL56">
        <v>30.992216378502587</v>
      </c>
      <c r="BM56">
        <v>200</v>
      </c>
    </row>
    <row r="57" spans="1:65" x14ac:dyDescent="0.25">
      <c r="A57">
        <v>295</v>
      </c>
      <c r="B57">
        <v>-48.945550921672201</v>
      </c>
      <c r="C57">
        <v>-48.634379173870464</v>
      </c>
      <c r="D57">
        <v>-48.418619252334416</v>
      </c>
      <c r="E57">
        <v>-48.302352521316443</v>
      </c>
      <c r="F57">
        <v>-48.277508900148867</v>
      </c>
      <c r="G57">
        <v>-48.336471904198639</v>
      </c>
      <c r="H57">
        <v>-48.472056610131609</v>
      </c>
      <c r="I57">
        <v>-50.541537668975856</v>
      </c>
      <c r="J57">
        <v>-53.940315165558545</v>
      </c>
      <c r="K57">
        <v>-57.843867354574613</v>
      </c>
      <c r="L57">
        <v>-65.22991428434689</v>
      </c>
      <c r="M57">
        <v>-70.480086552207268</v>
      </c>
      <c r="N57">
        <v>-73.054102266745389</v>
      </c>
      <c r="O57">
        <v>-71.476027928891327</v>
      </c>
      <c r="P57">
        <v>-60.875078133657347</v>
      </c>
      <c r="Q57">
        <v>-45.223225365339516</v>
      </c>
      <c r="R57">
        <v>-40.836627662647274</v>
      </c>
      <c r="S57">
        <v>-52.777615726347719</v>
      </c>
      <c r="T57">
        <v>-55.884215194313832</v>
      </c>
      <c r="U57">
        <v>-55.079006264309314</v>
      </c>
      <c r="V57">
        <v>-53.641416379063486</v>
      </c>
      <c r="W57">
        <v>-51.991998995500197</v>
      </c>
      <c r="X57">
        <v>-50.119366480798554</v>
      </c>
      <c r="Y57">
        <v>-49.957048365427625</v>
      </c>
      <c r="Z57">
        <v>-51.578722676508534</v>
      </c>
      <c r="AA57">
        <v>-54.636977200530694</v>
      </c>
      <c r="AB57">
        <v>-55.180029158697977</v>
      </c>
      <c r="AC57">
        <v>-53.11807453011928</v>
      </c>
      <c r="AD57">
        <v>-51.798156657921687</v>
      </c>
      <c r="AE57">
        <v>-65.326036416583293</v>
      </c>
      <c r="AF57">
        <v>-55.884571507066326</v>
      </c>
      <c r="AG57">
        <v>-55.079660069012881</v>
      </c>
      <c r="AH57">
        <v>-53.64261332742641</v>
      </c>
      <c r="AI57">
        <v>-51.993847431307877</v>
      </c>
      <c r="AJ57">
        <v>-50.122043250121969</v>
      </c>
      <c r="AK57">
        <v>-49.951220981917508</v>
      </c>
      <c r="AL57">
        <v>-51.593983171578927</v>
      </c>
      <c r="AM57">
        <v>-54.733577110775769</v>
      </c>
      <c r="AN57">
        <v>-55.426352963787309</v>
      </c>
      <c r="AO57">
        <v>-53.511480074128755</v>
      </c>
      <c r="AP57">
        <v>-52.748527721297251</v>
      </c>
      <c r="AQ57">
        <v>-68.903543356371031</v>
      </c>
      <c r="AR57">
        <v>-55.883104695309065</v>
      </c>
      <c r="AS57">
        <v>-55.078568154452171</v>
      </c>
      <c r="AT57">
        <v>-53.642215789213857</v>
      </c>
      <c r="AU57">
        <v>-51.994307283930034</v>
      </c>
      <c r="AV57">
        <v>-50.123677313607047</v>
      </c>
      <c r="AW57">
        <v>-49.950203256689392</v>
      </c>
      <c r="AX57">
        <v>-51.590022935485564</v>
      </c>
      <c r="AY57">
        <v>-54.722912594695124</v>
      </c>
      <c r="AZ57">
        <v>-55.410255110394935</v>
      </c>
      <c r="BA57">
        <v>-53.490908712702094</v>
      </c>
      <c r="BB57">
        <v>-52.704919553417866</v>
      </c>
      <c r="BC57">
        <v>-68.784701079105815</v>
      </c>
      <c r="BD57">
        <v>1860.729830541688</v>
      </c>
      <c r="BE57">
        <v>1860.729830541688</v>
      </c>
      <c r="BF57">
        <v>1860.729830541688</v>
      </c>
      <c r="BG57">
        <v>1860.729830541688</v>
      </c>
      <c r="BH57">
        <v>1432.7619695170997</v>
      </c>
      <c r="BI57">
        <v>1432.7619695170997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2501480684</v>
      </c>
      <c r="C58">
        <v>-46.02117710239127</v>
      </c>
      <c r="D58">
        <v>-46.731620937916013</v>
      </c>
      <c r="E58">
        <v>-47.450865258959546</v>
      </c>
      <c r="F58">
        <v>-48.176483456161407</v>
      </c>
      <c r="G58">
        <v>-48.906213188157629</v>
      </c>
      <c r="H58">
        <v>-49.637947834571399</v>
      </c>
      <c r="I58">
        <v>-53.970134870787376</v>
      </c>
      <c r="J58">
        <v>-57.940264459428043</v>
      </c>
      <c r="K58">
        <v>-61.420980206125243</v>
      </c>
      <c r="L58">
        <v>-66.514139065750044</v>
      </c>
      <c r="M58">
        <v>-69.069120942207775</v>
      </c>
      <c r="N58">
        <v>-69.410776225523264</v>
      </c>
      <c r="O58">
        <v>-65.481548427340357</v>
      </c>
      <c r="P58">
        <v>-54.794950340981764</v>
      </c>
      <c r="Q58">
        <v>-39.405845225958174</v>
      </c>
      <c r="R58">
        <v>-31.672988678854431</v>
      </c>
      <c r="S58">
        <v>-29.491252964142305</v>
      </c>
      <c r="T58">
        <v>-49.169222066114337</v>
      </c>
      <c r="U58">
        <v>-49.029363508403115</v>
      </c>
      <c r="V58">
        <v>-48.94113976371704</v>
      </c>
      <c r="W58">
        <v>-49.227666813784971</v>
      </c>
      <c r="X58">
        <v>-50.81344243887488</v>
      </c>
      <c r="Y58">
        <v>-55.418974291110978</v>
      </c>
      <c r="Z58">
        <v>-59.092471679079928</v>
      </c>
      <c r="AA58">
        <v>-59.898988799654205</v>
      </c>
      <c r="AB58">
        <v>-53.859249869363246</v>
      </c>
      <c r="AC58">
        <v>-41.768101545051685</v>
      </c>
      <c r="AD58">
        <v>-38.735972870496269</v>
      </c>
      <c r="AE58">
        <v>-83.823570564419555</v>
      </c>
      <c r="AF58">
        <v>-49.171471741496774</v>
      </c>
      <c r="AG58">
        <v>-49.031669957602389</v>
      </c>
      <c r="AH58">
        <v>-48.943539148507547</v>
      </c>
      <c r="AI58">
        <v>-49.230151135293973</v>
      </c>
      <c r="AJ58">
        <v>-50.815943477194317</v>
      </c>
      <c r="AK58">
        <v>-55.414218103428603</v>
      </c>
      <c r="AL58">
        <v>-59.113516020236069</v>
      </c>
      <c r="AM58">
        <v>-59.997483077559728</v>
      </c>
      <c r="AN58">
        <v>-54.026086760282922</v>
      </c>
      <c r="AO58">
        <v>-41.790692570943811</v>
      </c>
      <c r="AP58">
        <v>-39.347674535545742</v>
      </c>
      <c r="AQ58">
        <v>-92.031654273407213</v>
      </c>
      <c r="AR58">
        <v>-49.171082910344779</v>
      </c>
      <c r="AS58">
        <v>-49.031453019037841</v>
      </c>
      <c r="AT58">
        <v>-48.943639426046879</v>
      </c>
      <c r="AU58">
        <v>-49.230640253871691</v>
      </c>
      <c r="AV58">
        <v>-50.816955512895461</v>
      </c>
      <c r="AW58">
        <v>-55.41085917319888</v>
      </c>
      <c r="AX58">
        <v>-59.106221469747148</v>
      </c>
      <c r="AY58">
        <v>-59.986096634541063</v>
      </c>
      <c r="AZ58">
        <v>-54.019034413757481</v>
      </c>
      <c r="BA58">
        <v>-41.803035216454802</v>
      </c>
      <c r="BB58">
        <v>-39.321224894625296</v>
      </c>
      <c r="BC58">
        <v>-91.654299815304284</v>
      </c>
      <c r="BD58">
        <v>2026.0279078597762</v>
      </c>
      <c r="BE58">
        <v>2026.0279078597762</v>
      </c>
      <c r="BF58">
        <v>2026.0279078597762</v>
      </c>
      <c r="BG58">
        <v>2026.0279078597762</v>
      </c>
      <c r="BH58">
        <v>1560.0414890520276</v>
      </c>
      <c r="BI58">
        <v>1560.0414890520276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269816877</v>
      </c>
      <c r="C59">
        <v>-47.227031650662887</v>
      </c>
      <c r="D59">
        <v>-46.260217971260609</v>
      </c>
      <c r="E59">
        <v>-45.347478564546421</v>
      </c>
      <c r="F59">
        <v>-44.485099093762372</v>
      </c>
      <c r="G59">
        <v>-43.669571895334215</v>
      </c>
      <c r="H59">
        <v>-42.89758589182992</v>
      </c>
      <c r="I59">
        <v>-39.017049003873467</v>
      </c>
      <c r="J59">
        <v>-36.194369565863141</v>
      </c>
      <c r="K59">
        <v>-33.84297219925822</v>
      </c>
      <c r="L59">
        <v>-29.811181800778254</v>
      </c>
      <c r="M59">
        <v>-25.887639651069467</v>
      </c>
      <c r="N59">
        <v>-21.753251198896386</v>
      </c>
      <c r="O59">
        <v>-13.126192736429287</v>
      </c>
      <c r="P59">
        <v>-1.7986515280567217</v>
      </c>
      <c r="Q59">
        <v>7.6585251275389234</v>
      </c>
      <c r="R59">
        <v>7.326517019211817</v>
      </c>
      <c r="S59">
        <v>-6.5810433058031972</v>
      </c>
      <c r="T59">
        <v>-50.481251483088585</v>
      </c>
      <c r="U59">
        <v>-48.054884945860287</v>
      </c>
      <c r="V59">
        <v>-43.470474215715896</v>
      </c>
      <c r="W59">
        <v>-37.560218121694206</v>
      </c>
      <c r="X59">
        <v>-28.459065120327448</v>
      </c>
      <c r="Y59">
        <v>-17.294212882816989</v>
      </c>
      <c r="Z59">
        <v>-9.9451847430756519</v>
      </c>
      <c r="AA59">
        <v>2.4756675889887196</v>
      </c>
      <c r="AB59">
        <v>14.524558704809913</v>
      </c>
      <c r="AC59">
        <v>27.903636079493893</v>
      </c>
      <c r="AD59">
        <v>8.4122930038828265</v>
      </c>
      <c r="AE59">
        <v>-79.853008577346486</v>
      </c>
      <c r="AF59">
        <v>-50.483242592727905</v>
      </c>
      <c r="AG59">
        <v>-48.058798415110545</v>
      </c>
      <c r="AH59">
        <v>-43.477893741719967</v>
      </c>
      <c r="AI59">
        <v>-37.571834238010958</v>
      </c>
      <c r="AJ59">
        <v>-28.475988185317906</v>
      </c>
      <c r="AK59">
        <v>-17.303577656019307</v>
      </c>
      <c r="AL59">
        <v>-9.9477297724128579</v>
      </c>
      <c r="AM59">
        <v>2.5425853943776557</v>
      </c>
      <c r="AN59">
        <v>14.78467702201794</v>
      </c>
      <c r="AO59">
        <v>28.608582166269603</v>
      </c>
      <c r="AP59">
        <v>7.4090781200636391</v>
      </c>
      <c r="AQ59">
        <v>-94.815778391229259</v>
      </c>
      <c r="AR59">
        <v>-50.480768127620507</v>
      </c>
      <c r="AS59">
        <v>-48.054383747430514</v>
      </c>
      <c r="AT59">
        <v>-43.469941403272841</v>
      </c>
      <c r="AU59">
        <v>-37.559649833613513</v>
      </c>
      <c r="AV59">
        <v>-28.458460505863329</v>
      </c>
      <c r="AW59">
        <v>-17.284277834809238</v>
      </c>
      <c r="AX59">
        <v>-9.9335610539411778</v>
      </c>
      <c r="AY59">
        <v>2.5390118696328594</v>
      </c>
      <c r="AZ59">
        <v>14.75862690276379</v>
      </c>
      <c r="BA59">
        <v>28.547406218811382</v>
      </c>
      <c r="BB59">
        <v>7.5008871038709932</v>
      </c>
      <c r="BC59">
        <v>-94.015899829897052</v>
      </c>
      <c r="BD59">
        <v>2439.5190150415283</v>
      </c>
      <c r="BE59">
        <v>2439.5190150415283</v>
      </c>
      <c r="BF59">
        <v>2439.5190150415283</v>
      </c>
      <c r="BG59">
        <v>2439.5190150415283</v>
      </c>
      <c r="BH59">
        <v>1878.4296415819772</v>
      </c>
      <c r="BI59">
        <v>1878.4296415819772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3774117152</v>
      </c>
      <c r="C60">
        <v>-38.8229029593791</v>
      </c>
      <c r="D60">
        <v>-37.667831624864782</v>
      </c>
      <c r="E60">
        <v>-36.612319130075527</v>
      </c>
      <c r="F60">
        <v>-35.649926605612265</v>
      </c>
      <c r="G60">
        <v>-34.7745557709965</v>
      </c>
      <c r="H60">
        <v>-33.980432769301835</v>
      </c>
      <c r="I60">
        <v>-30.635692790816073</v>
      </c>
      <c r="J60">
        <v>-29.164181721779702</v>
      </c>
      <c r="K60">
        <v>-28.697594894879636</v>
      </c>
      <c r="L60">
        <v>-29.18519167530588</v>
      </c>
      <c r="M60">
        <v>-29.963266351061975</v>
      </c>
      <c r="N60">
        <v>-30.20693156811166</v>
      </c>
      <c r="O60">
        <v>-28.754053371292457</v>
      </c>
      <c r="P60">
        <v>-24.678940932880352</v>
      </c>
      <c r="Q60">
        <v>-22.683945919949462</v>
      </c>
      <c r="R60">
        <v>-29.043954930557462</v>
      </c>
      <c r="S60">
        <v>-56.214725469649615</v>
      </c>
      <c r="T60">
        <v>-39.040645256659815</v>
      </c>
      <c r="U60">
        <v>-36.845754312259807</v>
      </c>
      <c r="V60">
        <v>-32.761362484966043</v>
      </c>
      <c r="W60">
        <v>-27.651937647050413</v>
      </c>
      <c r="X60">
        <v>-20.317623026065228</v>
      </c>
      <c r="Y60">
        <v>-13.087198322254343</v>
      </c>
      <c r="Z60">
        <v>-10.080685069800213</v>
      </c>
      <c r="AA60">
        <v>-6.4860356532508296</v>
      </c>
      <c r="AB60">
        <v>-2.3055050077819272</v>
      </c>
      <c r="AC60">
        <v>2.2290081009226914</v>
      </c>
      <c r="AD60">
        <v>-28.795287414085657</v>
      </c>
      <c r="AE60">
        <v>-119.41616251558484</v>
      </c>
      <c r="AF60">
        <v>-39.04695833917733</v>
      </c>
      <c r="AG60">
        <v>-36.853491340758865</v>
      </c>
      <c r="AH60">
        <v>-32.771671265229145</v>
      </c>
      <c r="AI60">
        <v>-27.665262134455443</v>
      </c>
      <c r="AJ60">
        <v>-20.33454611490987</v>
      </c>
      <c r="AK60">
        <v>-13.098115630837126</v>
      </c>
      <c r="AL60">
        <v>-10.089454862689944</v>
      </c>
      <c r="AM60">
        <v>-6.4777598089840041</v>
      </c>
      <c r="AN60">
        <v>-2.2459007311902148</v>
      </c>
      <c r="AO60">
        <v>2.4110422549185326</v>
      </c>
      <c r="AP60">
        <v>-31.308963180735756</v>
      </c>
      <c r="AQ60">
        <v>-136.10163458601252</v>
      </c>
      <c r="AR60">
        <v>-39.037913583437543</v>
      </c>
      <c r="AS60">
        <v>-36.843087448005654</v>
      </c>
      <c r="AT60">
        <v>-32.758827956958918</v>
      </c>
      <c r="AU60">
        <v>-27.649596511043413</v>
      </c>
      <c r="AV60">
        <v>-20.315646792250856</v>
      </c>
      <c r="AW60">
        <v>-13.079250322905537</v>
      </c>
      <c r="AX60">
        <v>-10.074673544636578</v>
      </c>
      <c r="AY60">
        <v>-6.4734318591221083</v>
      </c>
      <c r="AZ60">
        <v>-2.2522822839548402</v>
      </c>
      <c r="BA60">
        <v>2.392705628549499</v>
      </c>
      <c r="BB60">
        <v>-31.11936860583933</v>
      </c>
      <c r="BC60">
        <v>-135.26209405464388</v>
      </c>
      <c r="BD60">
        <v>2068.7600987069627</v>
      </c>
      <c r="BE60">
        <v>2068.7600987069627</v>
      </c>
      <c r="BF60">
        <v>2068.7600987069627</v>
      </c>
      <c r="BG60">
        <v>2068.7600987069627</v>
      </c>
      <c r="BH60">
        <v>1592.9452760043614</v>
      </c>
      <c r="BI60">
        <v>1592.9452760043614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23938571699</v>
      </c>
      <c r="C61">
        <v>-2.9157332950809773</v>
      </c>
      <c r="D61">
        <v>-8.3416577610675304</v>
      </c>
      <c r="E61">
        <v>-13.554504275434114</v>
      </c>
      <c r="F61">
        <v>-18.56206514446318</v>
      </c>
      <c r="G61">
        <v>-23.371845493447147</v>
      </c>
      <c r="H61">
        <v>-27.991074186041395</v>
      </c>
      <c r="I61">
        <v>-52.077427958873088</v>
      </c>
      <c r="J61">
        <v>-70.379285299360518</v>
      </c>
      <c r="K61">
        <v>-84.736488512624078</v>
      </c>
      <c r="L61">
        <v>-104.11571187146113</v>
      </c>
      <c r="M61">
        <v>-114.87813083725852</v>
      </c>
      <c r="N61">
        <v>-120.16360284150547</v>
      </c>
      <c r="O61">
        <v>-121.81515406754883</v>
      </c>
      <c r="P61">
        <v>-116.20431766017195</v>
      </c>
      <c r="Q61">
        <v>-106.86659095898005</v>
      </c>
      <c r="R61">
        <v>-103.02738415654142</v>
      </c>
      <c r="S61">
        <v>-105.47259323866867</v>
      </c>
      <c r="T61">
        <v>-3.7497568866517312</v>
      </c>
      <c r="U61">
        <v>-6.9046398500136057</v>
      </c>
      <c r="V61">
        <v>-13.405512937125289</v>
      </c>
      <c r="W61">
        <v>-23.000992741446723</v>
      </c>
      <c r="X61">
        <v>-41.167913863045733</v>
      </c>
      <c r="Y61">
        <v>-70.724295533273335</v>
      </c>
      <c r="Z61">
        <v>-90.95858985782607</v>
      </c>
      <c r="AA61">
        <v>-106.63737674834528</v>
      </c>
      <c r="AB61">
        <v>-101.64433725924522</v>
      </c>
      <c r="AC61">
        <v>-83.549941397509372</v>
      </c>
      <c r="AD61">
        <v>-88.22011170889877</v>
      </c>
      <c r="AE61">
        <v>-198.59405086731184</v>
      </c>
      <c r="AF61">
        <v>-3.7569837471210925</v>
      </c>
      <c r="AG61">
        <v>-6.9120859361052052</v>
      </c>
      <c r="AH61">
        <v>-13.413319097268436</v>
      </c>
      <c r="AI61">
        <v>-23.009131685335568</v>
      </c>
      <c r="AJ61">
        <v>-41.176137119180304</v>
      </c>
      <c r="AK61">
        <v>-70.737038391624907</v>
      </c>
      <c r="AL61">
        <v>-91.025407577350819</v>
      </c>
      <c r="AM61">
        <v>-106.90389464098507</v>
      </c>
      <c r="AN61">
        <v>-102.12133332443995</v>
      </c>
      <c r="AO61">
        <v>-83.895267288572811</v>
      </c>
      <c r="AP61">
        <v>-90.475235656430172</v>
      </c>
      <c r="AQ61">
        <v>-218.53266209830025</v>
      </c>
      <c r="AR61">
        <v>-3.7560686404303905</v>
      </c>
      <c r="AS61">
        <v>-6.9115693808328302</v>
      </c>
      <c r="AT61">
        <v>-13.413537043471328</v>
      </c>
      <c r="AU61">
        <v>-23.010247576825265</v>
      </c>
      <c r="AV61">
        <v>-41.178452756956489</v>
      </c>
      <c r="AW61">
        <v>-70.730095295449345</v>
      </c>
      <c r="AX61">
        <v>-91.00688224098333</v>
      </c>
      <c r="AY61">
        <v>-106.86920701959829</v>
      </c>
      <c r="AZ61">
        <v>-102.08843708798862</v>
      </c>
      <c r="BA61">
        <v>-83.890099959252794</v>
      </c>
      <c r="BB61">
        <v>-90.346220706954796</v>
      </c>
      <c r="BC61">
        <v>-217.6176161344838</v>
      </c>
      <c r="BD61">
        <v>1249.4302451372216</v>
      </c>
      <c r="BE61">
        <v>1249.4302451372216</v>
      </c>
      <c r="BF61">
        <v>1249.4302451372216</v>
      </c>
      <c r="BG61">
        <v>1249.4302451372216</v>
      </c>
      <c r="BH61">
        <v>962.06128875566071</v>
      </c>
      <c r="BI61">
        <v>962.06128875566071</v>
      </c>
      <c r="BJ61" t="s">
        <v>65</v>
      </c>
      <c r="BK61" t="s">
        <v>65</v>
      </c>
      <c r="BL61">
        <v>33.372214827127813</v>
      </c>
      <c r="BM61">
        <v>200</v>
      </c>
    </row>
    <row r="62" spans="1:65" x14ac:dyDescent="0.25">
      <c r="A62">
        <v>300</v>
      </c>
      <c r="B62">
        <v>-25.082760402991291</v>
      </c>
      <c r="C62">
        <v>-24.835855542761355</v>
      </c>
      <c r="D62">
        <v>-24.69895358006513</v>
      </c>
      <c r="E62">
        <v>-24.672871320628524</v>
      </c>
      <c r="F62">
        <v>-24.74834822894255</v>
      </c>
      <c r="G62">
        <v>-24.916655660428624</v>
      </c>
      <c r="H62">
        <v>-25.169570720760607</v>
      </c>
      <c r="I62">
        <v>-28.061012145750158</v>
      </c>
      <c r="J62">
        <v>-32.31890370592884</v>
      </c>
      <c r="K62">
        <v>-37.089993727116159</v>
      </c>
      <c r="L62">
        <v>-45.987898043385322</v>
      </c>
      <c r="M62">
        <v>-52.386650754320044</v>
      </c>
      <c r="N62">
        <v>-55.831818655413258</v>
      </c>
      <c r="O62">
        <v>-55.776517861438336</v>
      </c>
      <c r="P62">
        <v>-48.671806421325336</v>
      </c>
      <c r="Q62">
        <v>-44.160027200904267</v>
      </c>
      <c r="R62">
        <v>-55.904592660601587</v>
      </c>
      <c r="S62">
        <v>-111.95451375134425</v>
      </c>
      <c r="T62">
        <v>-36.382459731914288</v>
      </c>
      <c r="U62">
        <v>-34.954387035442956</v>
      </c>
      <c r="V62">
        <v>-32.416828731312577</v>
      </c>
      <c r="W62">
        <v>-29.532782482101158</v>
      </c>
      <c r="X62">
        <v>-26.337937061402179</v>
      </c>
      <c r="Y62">
        <v>-26.131335164905483</v>
      </c>
      <c r="Z62">
        <v>-28.926243248794393</v>
      </c>
      <c r="AA62">
        <v>-33.597783877319792</v>
      </c>
      <c r="AB62">
        <v>-33.618003682494987</v>
      </c>
      <c r="AC62">
        <v>-29.162373907580392</v>
      </c>
      <c r="AD62">
        <v>-31.577889106210385</v>
      </c>
      <c r="AE62">
        <v>-66.58871548718831</v>
      </c>
      <c r="AF62">
        <v>-36.38148009450962</v>
      </c>
      <c r="AG62">
        <v>-34.954162565247053</v>
      </c>
      <c r="AH62">
        <v>-32.417992526724632</v>
      </c>
      <c r="AI62">
        <v>-29.535635022781072</v>
      </c>
      <c r="AJ62">
        <v>-26.343017615061068</v>
      </c>
      <c r="AK62">
        <v>-26.132901079633925</v>
      </c>
      <c r="AL62">
        <v>-28.941498593825223</v>
      </c>
      <c r="AM62">
        <v>-33.672871130910607</v>
      </c>
      <c r="AN62">
        <v>-33.779208439192878</v>
      </c>
      <c r="AO62">
        <v>-29.319963486153302</v>
      </c>
      <c r="AP62">
        <v>-32.446901438766133</v>
      </c>
      <c r="AQ62">
        <v>-73.331941936816349</v>
      </c>
      <c r="AR62">
        <v>-36.371656149868997</v>
      </c>
      <c r="AS62">
        <v>-34.945565900728823</v>
      </c>
      <c r="AT62">
        <v>-32.411694494940413</v>
      </c>
      <c r="AU62">
        <v>-29.532237408072607</v>
      </c>
      <c r="AV62">
        <v>-26.343799463524679</v>
      </c>
      <c r="AW62">
        <v>-26.135703890779808</v>
      </c>
      <c r="AX62">
        <v>-28.94255274864685</v>
      </c>
      <c r="AY62">
        <v>-33.666660644063178</v>
      </c>
      <c r="AZ62">
        <v>-33.769093499190632</v>
      </c>
      <c r="BA62">
        <v>-29.314299984464707</v>
      </c>
      <c r="BB62">
        <v>-32.396014637511712</v>
      </c>
      <c r="BC62">
        <v>-73.018446596146987</v>
      </c>
      <c r="BD62">
        <v>1744.0381512688145</v>
      </c>
      <c r="BE62">
        <v>1744.0381512688145</v>
      </c>
      <c r="BF62">
        <v>1744.0381512688145</v>
      </c>
      <c r="BG62">
        <v>1744.0381512688145</v>
      </c>
      <c r="BH62">
        <v>1342.9093764769873</v>
      </c>
      <c r="BI62">
        <v>1342.9093764769873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3711970991823</v>
      </c>
      <c r="C63">
        <v>-19.690244626993163</v>
      </c>
      <c r="D63">
        <v>-17.733464712374815</v>
      </c>
      <c r="E63">
        <v>-15.772054710645328</v>
      </c>
      <c r="F63">
        <v>-13.809668025517793</v>
      </c>
      <c r="G63">
        <v>-11.849702502593415</v>
      </c>
      <c r="H63">
        <v>-9.8953138335893662</v>
      </c>
      <c r="I63">
        <v>1.5646016565332155</v>
      </c>
      <c r="J63">
        <v>11.904635630195088</v>
      </c>
      <c r="K63">
        <v>21.300771263892891</v>
      </c>
      <c r="L63">
        <v>36.450573219952709</v>
      </c>
      <c r="M63">
        <v>46.879960645609465</v>
      </c>
      <c r="N63">
        <v>53.287760193114138</v>
      </c>
      <c r="O63">
        <v>57.651295706266993</v>
      </c>
      <c r="P63">
        <v>54.284179621083425</v>
      </c>
      <c r="Q63">
        <v>47.399387803108425</v>
      </c>
      <c r="R63">
        <v>48.255341210145382</v>
      </c>
      <c r="S63">
        <v>63.333155729298348</v>
      </c>
      <c r="T63">
        <v>-29.31700778865072</v>
      </c>
      <c r="U63">
        <v>-26.826881095386447</v>
      </c>
      <c r="V63">
        <v>-22.006099064643333</v>
      </c>
      <c r="W63">
        <v>-15.528253883524204</v>
      </c>
      <c r="X63">
        <v>-4.804498852972114</v>
      </c>
      <c r="Y63">
        <v>10.035537039507215</v>
      </c>
      <c r="Z63">
        <v>20.238153267989958</v>
      </c>
      <c r="AA63">
        <v>34.348311158156825</v>
      </c>
      <c r="AB63">
        <v>44.554341523298788</v>
      </c>
      <c r="AC63">
        <v>54.89358647634328</v>
      </c>
      <c r="AD63">
        <v>56.058247194038863</v>
      </c>
      <c r="AE63">
        <v>33.031572394812208</v>
      </c>
      <c r="AF63">
        <v>-29.313212678999044</v>
      </c>
      <c r="AG63">
        <v>-26.823444271521986</v>
      </c>
      <c r="AH63">
        <v>-22.003335485993453</v>
      </c>
      <c r="AI63">
        <v>-15.526345270114177</v>
      </c>
      <c r="AJ63">
        <v>-4.8038411157728254</v>
      </c>
      <c r="AK63">
        <v>10.042411455118069</v>
      </c>
      <c r="AL63">
        <v>20.26329646826655</v>
      </c>
      <c r="AM63">
        <v>34.482292607465254</v>
      </c>
      <c r="AN63">
        <v>44.93314620297263</v>
      </c>
      <c r="AO63">
        <v>55.743139399840949</v>
      </c>
      <c r="AP63">
        <v>57.327345333825704</v>
      </c>
      <c r="AQ63">
        <v>30.901027570742478</v>
      </c>
      <c r="AR63">
        <v>-29.317030280242573</v>
      </c>
      <c r="AS63">
        <v>-26.827016260849504</v>
      </c>
      <c r="AT63">
        <v>-22.00644289354091</v>
      </c>
      <c r="AU63">
        <v>-15.528855173617059</v>
      </c>
      <c r="AV63">
        <v>-4.8054513900834541</v>
      </c>
      <c r="AW63">
        <v>10.038485899571819</v>
      </c>
      <c r="AX63">
        <v>20.255026089240001</v>
      </c>
      <c r="AY63">
        <v>34.462379847640669</v>
      </c>
      <c r="AZ63">
        <v>44.897587019946187</v>
      </c>
      <c r="BA63">
        <v>55.677654951242978</v>
      </c>
      <c r="BB63">
        <v>57.262188908297347</v>
      </c>
      <c r="BC63">
        <v>31.083319682629341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7684930932182</v>
      </c>
      <c r="C64">
        <v>-29.229703393841774</v>
      </c>
      <c r="D64">
        <v>-24.89504699795711</v>
      </c>
      <c r="E64">
        <v>-20.672211388794576</v>
      </c>
      <c r="F64">
        <v>-16.55955400313637</v>
      </c>
      <c r="G64">
        <v>-12.555411864964213</v>
      </c>
      <c r="H64">
        <v>-8.6581047880999318</v>
      </c>
      <c r="I64">
        <v>12.577739824858671</v>
      </c>
      <c r="J64">
        <v>29.790844533331903</v>
      </c>
      <c r="K64">
        <v>44.204354843661449</v>
      </c>
      <c r="L64">
        <v>65.342256007062815</v>
      </c>
      <c r="M64">
        <v>78.425271884803095</v>
      </c>
      <c r="N64">
        <v>85.644635632855312</v>
      </c>
      <c r="O64">
        <v>88.998907143735536</v>
      </c>
      <c r="P64">
        <v>81.583209547991117</v>
      </c>
      <c r="Q64">
        <v>65.53095988919199</v>
      </c>
      <c r="R64">
        <v>55.968275297792744</v>
      </c>
      <c r="S64">
        <v>51.185309920108793</v>
      </c>
      <c r="T64">
        <v>-33.981364092172882</v>
      </c>
      <c r="U64">
        <v>-29.352692776597813</v>
      </c>
      <c r="V64">
        <v>-20.324145735335712</v>
      </c>
      <c r="W64">
        <v>-8.0614901968188022</v>
      </c>
      <c r="X64">
        <v>12.474623057060693</v>
      </c>
      <c r="Y64">
        <v>40.535845570090906</v>
      </c>
      <c r="Z64">
        <v>57.899003304551428</v>
      </c>
      <c r="AA64">
        <v>74.782014084859227</v>
      </c>
      <c r="AB64">
        <v>80.16231819720366</v>
      </c>
      <c r="AC64">
        <v>80.310189544797595</v>
      </c>
      <c r="AD64">
        <v>68.053611782586742</v>
      </c>
      <c r="AE64">
        <v>55.21872415409662</v>
      </c>
      <c r="AF64">
        <v>-33.983931983266466</v>
      </c>
      <c r="AG64">
        <v>-29.355227581640484</v>
      </c>
      <c r="AH64">
        <v>-20.326609608405793</v>
      </c>
      <c r="AI64">
        <v>-8.0638427944400988</v>
      </c>
      <c r="AJ64">
        <v>12.472502857704265</v>
      </c>
      <c r="AK64">
        <v>40.544303310453209</v>
      </c>
      <c r="AL64">
        <v>57.947924330688444</v>
      </c>
      <c r="AM64">
        <v>75.003668425625278</v>
      </c>
      <c r="AN64">
        <v>80.665528056977422</v>
      </c>
      <c r="AO64">
        <v>81.121358322193757</v>
      </c>
      <c r="AP64">
        <v>68.724253425898127</v>
      </c>
      <c r="AQ64">
        <v>54.404007070683186</v>
      </c>
      <c r="AR64">
        <v>-33.983288032079919</v>
      </c>
      <c r="AS64">
        <v>-29.354754301136946</v>
      </c>
      <c r="AT64">
        <v>-20.326452681734136</v>
      </c>
      <c r="AU64">
        <v>-8.0640770723092867</v>
      </c>
      <c r="AV64">
        <v>12.471730914019597</v>
      </c>
      <c r="AW64">
        <v>40.535407614833915</v>
      </c>
      <c r="AX64">
        <v>57.930205142424988</v>
      </c>
      <c r="AY64">
        <v>74.971502022262513</v>
      </c>
      <c r="AZ64">
        <v>80.62318157148863</v>
      </c>
      <c r="BA64">
        <v>81.06855232893804</v>
      </c>
      <c r="BB64">
        <v>68.71400244614766</v>
      </c>
      <c r="BC64">
        <v>54.53653263978203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2578939799</v>
      </c>
      <c r="C65">
        <v>-17.908589414805455</v>
      </c>
      <c r="D65">
        <v>-16.771463839406128</v>
      </c>
      <c r="E65">
        <v>-15.655114686682973</v>
      </c>
      <c r="F65">
        <v>-14.560114569246441</v>
      </c>
      <c r="G65">
        <v>-13.486966303663667</v>
      </c>
      <c r="H65">
        <v>-12.436107075144143</v>
      </c>
      <c r="I65">
        <v>-6.6161912725574288</v>
      </c>
      <c r="J65">
        <v>-1.8198760677162058</v>
      </c>
      <c r="K65">
        <v>2.2050143017997295</v>
      </c>
      <c r="L65">
        <v>7.9380975191982452</v>
      </c>
      <c r="M65">
        <v>11.078141260906435</v>
      </c>
      <c r="N65">
        <v>12.257214841158437</v>
      </c>
      <c r="O65">
        <v>10.971223249443691</v>
      </c>
      <c r="P65">
        <v>5.721653670529431</v>
      </c>
      <c r="Q65">
        <v>-0.76517416577548403</v>
      </c>
      <c r="R65">
        <v>-1.7331922419568102</v>
      </c>
      <c r="S65">
        <v>4.840618054241796</v>
      </c>
      <c r="T65">
        <v>-30.127329851346239</v>
      </c>
      <c r="U65">
        <v>-27.006844286024194</v>
      </c>
      <c r="V65">
        <v>-21.275673946047348</v>
      </c>
      <c r="W65">
        <v>-14.293343177178841</v>
      </c>
      <c r="X65">
        <v>-4.9024442164797426</v>
      </c>
      <c r="Y65">
        <v>2.3335531391937421</v>
      </c>
      <c r="Z65">
        <v>3.1595883387922767</v>
      </c>
      <c r="AA65">
        <v>2.7454014882226376</v>
      </c>
      <c r="AB65">
        <v>6.4277394788099516</v>
      </c>
      <c r="AC65">
        <v>15.426617640886125</v>
      </c>
      <c r="AD65">
        <v>7.8732650778171038</v>
      </c>
      <c r="AE65">
        <v>-56.000449260516021</v>
      </c>
      <c r="AF65">
        <v>-30.130151530867526</v>
      </c>
      <c r="AG65">
        <v>-27.009684272593439</v>
      </c>
      <c r="AH65">
        <v>-21.278533363044279</v>
      </c>
      <c r="AI65">
        <v>-14.296191285182863</v>
      </c>
      <c r="AJ65">
        <v>-4.9051590626890409</v>
      </c>
      <c r="AK65">
        <v>2.3356332036896661</v>
      </c>
      <c r="AL65">
        <v>3.1637538479801357</v>
      </c>
      <c r="AM65">
        <v>2.7539736669671826</v>
      </c>
      <c r="AN65">
        <v>6.4992343121114686</v>
      </c>
      <c r="AO65">
        <v>15.783446916437724</v>
      </c>
      <c r="AP65">
        <v>7.4202688473466729</v>
      </c>
      <c r="AQ65">
        <v>-66.691708811849878</v>
      </c>
      <c r="AR65">
        <v>-30.123051215987864</v>
      </c>
      <c r="AS65">
        <v>-27.00309766620633</v>
      </c>
      <c r="AT65">
        <v>-21.272922527433014</v>
      </c>
      <c r="AU65">
        <v>-14.291844616466722</v>
      </c>
      <c r="AV65">
        <v>-4.9027421470127646</v>
      </c>
      <c r="AW65">
        <v>2.3344780418062259</v>
      </c>
      <c r="AX65">
        <v>3.161543036700118</v>
      </c>
      <c r="AY65">
        <v>2.7520013072487166</v>
      </c>
      <c r="AZ65">
        <v>6.4918317852860614</v>
      </c>
      <c r="BA65">
        <v>15.75345109897458</v>
      </c>
      <c r="BB65">
        <v>7.4645070020087907</v>
      </c>
      <c r="BC65">
        <v>-66.116164491317704</v>
      </c>
      <c r="BD65">
        <v>2517.5160723160211</v>
      </c>
      <c r="BE65">
        <v>2517.5160723160211</v>
      </c>
      <c r="BF65">
        <v>2517.5160723160211</v>
      </c>
      <c r="BG65">
        <v>2517.5160723160211</v>
      </c>
      <c r="BH65">
        <v>1938.487375683336</v>
      </c>
      <c r="BI65">
        <v>1938.487375683336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9595377853</v>
      </c>
      <c r="C66">
        <v>-19.196698424777463</v>
      </c>
      <c r="D66">
        <v>-14.779489117890746</v>
      </c>
      <c r="E66">
        <v>-10.573290510642735</v>
      </c>
      <c r="F66">
        <v>-6.5692558573549054</v>
      </c>
      <c r="G66">
        <v>-2.7588975758952721</v>
      </c>
      <c r="H66">
        <v>0.86592735407856058</v>
      </c>
      <c r="I66">
        <v>19.134681462218001</v>
      </c>
      <c r="J66">
        <v>31.976831751869756</v>
      </c>
      <c r="K66">
        <v>41.275424396625475</v>
      </c>
      <c r="L66">
        <v>51.993304141360539</v>
      </c>
      <c r="M66">
        <v>56.099904940482631</v>
      </c>
      <c r="N66">
        <v>56.576839774169429</v>
      </c>
      <c r="O66">
        <v>52.9790098247665</v>
      </c>
      <c r="P66">
        <v>46.118139816152464</v>
      </c>
      <c r="Q66">
        <v>40.702830908697365</v>
      </c>
      <c r="R66">
        <v>41.23780315756914</v>
      </c>
      <c r="S66">
        <v>48.661602860423301</v>
      </c>
      <c r="T66">
        <v>-28.304751138186827</v>
      </c>
      <c r="U66">
        <v>-23.88186654301655</v>
      </c>
      <c r="V66">
        <v>-15.504067030708695</v>
      </c>
      <c r="W66">
        <v>-4.6953622569941702</v>
      </c>
      <c r="X66">
        <v>11.721318386225462</v>
      </c>
      <c r="Y66">
        <v>29.784777594087096</v>
      </c>
      <c r="Z66">
        <v>37.601867072046964</v>
      </c>
      <c r="AA66">
        <v>42.007610923893225</v>
      </c>
      <c r="AB66">
        <v>43.485163306119581</v>
      </c>
      <c r="AC66">
        <v>46.250559383457237</v>
      </c>
      <c r="AD66">
        <v>43.749556783562042</v>
      </c>
      <c r="AE66">
        <v>21.927381222730109</v>
      </c>
      <c r="AF66">
        <v>-28.305489530587522</v>
      </c>
      <c r="AG66">
        <v>-23.882619468170095</v>
      </c>
      <c r="AH66">
        <v>-15.504844771886821</v>
      </c>
      <c r="AI66">
        <v>-4.6961654079338828</v>
      </c>
      <c r="AJ66">
        <v>11.720498549336392</v>
      </c>
      <c r="AK66">
        <v>29.790044100488632</v>
      </c>
      <c r="AL66">
        <v>37.629081976359586</v>
      </c>
      <c r="AM66">
        <v>42.109531179419719</v>
      </c>
      <c r="AN66">
        <v>43.721964542481203</v>
      </c>
      <c r="AO66">
        <v>46.733548887150299</v>
      </c>
      <c r="AP66">
        <v>44.380345983373452</v>
      </c>
      <c r="AQ66">
        <v>19.31399517880142</v>
      </c>
      <c r="AR66">
        <v>-28.302228026579819</v>
      </c>
      <c r="AS66">
        <v>-23.87975849895939</v>
      </c>
      <c r="AT66">
        <v>-15.502729549812591</v>
      </c>
      <c r="AU66">
        <v>-4.6949807983295146</v>
      </c>
      <c r="AV66">
        <v>11.720374087623373</v>
      </c>
      <c r="AW66">
        <v>29.783546630545374</v>
      </c>
      <c r="AX66">
        <v>37.618234959479814</v>
      </c>
      <c r="AY66">
        <v>42.094889661494356</v>
      </c>
      <c r="AZ66">
        <v>43.703543656409551</v>
      </c>
      <c r="BA66">
        <v>46.701835991850366</v>
      </c>
      <c r="BB66">
        <v>44.357859169743485</v>
      </c>
      <c r="BC66">
        <v>19.50935662023312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01551374129</v>
      </c>
      <c r="C67">
        <v>-22.636707284642775</v>
      </c>
      <c r="D67">
        <v>-15.69073252219999</v>
      </c>
      <c r="E67">
        <v>-9.0233101974701579</v>
      </c>
      <c r="F67">
        <v>-2.6241079759811021</v>
      </c>
      <c r="G67">
        <v>3.5168205317219483</v>
      </c>
      <c r="H67">
        <v>9.4090506028791232</v>
      </c>
      <c r="I67">
        <v>40.032693401894079</v>
      </c>
      <c r="J67">
        <v>62.895719973738579</v>
      </c>
      <c r="K67">
        <v>80.667663189038365</v>
      </c>
      <c r="L67">
        <v>104.14655802948009</v>
      </c>
      <c r="M67">
        <v>116.71013859399997</v>
      </c>
      <c r="N67">
        <v>122.51714437271147</v>
      </c>
      <c r="O67">
        <v>123.45642542762346</v>
      </c>
      <c r="P67">
        <v>115.52300534667312</v>
      </c>
      <c r="Q67">
        <v>102.50152618379582</v>
      </c>
      <c r="R67">
        <v>95.726461000779082</v>
      </c>
      <c r="S67">
        <v>93.079772468346235</v>
      </c>
      <c r="T67">
        <v>-36.368058971900723</v>
      </c>
      <c r="U67">
        <v>-29.436641919601964</v>
      </c>
      <c r="V67">
        <v>-15.999484305265488</v>
      </c>
      <c r="W67">
        <v>2.0499836399401339</v>
      </c>
      <c r="X67">
        <v>31.616070009135786</v>
      </c>
      <c r="Y67">
        <v>69.840701832798729</v>
      </c>
      <c r="Z67">
        <v>91.150862061733719</v>
      </c>
      <c r="AA67">
        <v>107.20680201454627</v>
      </c>
      <c r="AB67">
        <v>108.14613094279078</v>
      </c>
      <c r="AC67">
        <v>102.44624334426911</v>
      </c>
      <c r="AD67">
        <v>89.000611243894724</v>
      </c>
      <c r="AE67">
        <v>87.470494021514156</v>
      </c>
      <c r="AF67">
        <v>-36.368299280446216</v>
      </c>
      <c r="AG67">
        <v>-29.436950835812699</v>
      </c>
      <c r="AH67">
        <v>-15.999920075665946</v>
      </c>
      <c r="AI67">
        <v>2.0493918998722158</v>
      </c>
      <c r="AJ67">
        <v>31.615267673572241</v>
      </c>
      <c r="AK67">
        <v>69.850926596242005</v>
      </c>
      <c r="AL67">
        <v>91.217405908712024</v>
      </c>
      <c r="AM67">
        <v>107.48342938236677</v>
      </c>
      <c r="AN67">
        <v>108.72414906740048</v>
      </c>
      <c r="AO67">
        <v>103.2669493511399</v>
      </c>
      <c r="AP67">
        <v>89.947382803783057</v>
      </c>
      <c r="AQ67">
        <v>89.006330436059642</v>
      </c>
      <c r="AR67">
        <v>-36.364215590584188</v>
      </c>
      <c r="AS67">
        <v>-29.433490062641884</v>
      </c>
      <c r="AT67">
        <v>-15.997613010713744</v>
      </c>
      <c r="AU67">
        <v>2.0502739591141128</v>
      </c>
      <c r="AV67">
        <v>31.614193299675659</v>
      </c>
      <c r="AW67">
        <v>69.836787140740981</v>
      </c>
      <c r="AX67">
        <v>91.191781845684702</v>
      </c>
      <c r="AY67">
        <v>107.44388690184306</v>
      </c>
      <c r="AZ67">
        <v>108.67948643648553</v>
      </c>
      <c r="BA67">
        <v>103.22112802522528</v>
      </c>
      <c r="BB67">
        <v>89.926610780019999</v>
      </c>
      <c r="BC67">
        <v>89.04034762849227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03830777305823</v>
      </c>
      <c r="C68">
        <v>-2.967588534402779</v>
      </c>
      <c r="D68">
        <v>0.19336454651130985</v>
      </c>
      <c r="E68">
        <v>3.3317626794000796</v>
      </c>
      <c r="F68">
        <v>6.4434515706614235</v>
      </c>
      <c r="G68">
        <v>9.5246099555770094</v>
      </c>
      <c r="H68">
        <v>12.571731373407017</v>
      </c>
      <c r="I68">
        <v>29.978785971299242</v>
      </c>
      <c r="J68">
        <v>45.050860708329424</v>
      </c>
      <c r="K68">
        <v>58.234451805675988</v>
      </c>
      <c r="L68">
        <v>78.260109214192553</v>
      </c>
      <c r="M68">
        <v>90.670109362248695</v>
      </c>
      <c r="N68">
        <v>97.003396280946063</v>
      </c>
      <c r="O68">
        <v>97.822433522688286</v>
      </c>
      <c r="P68">
        <v>87.246183019176812</v>
      </c>
      <c r="Q68">
        <v>74.44518073198708</v>
      </c>
      <c r="R68">
        <v>77.759480005648442</v>
      </c>
      <c r="S68">
        <v>106.20413487932279</v>
      </c>
      <c r="T68">
        <v>-5.7643535882136856</v>
      </c>
      <c r="U68">
        <v>-2.2822259058777328</v>
      </c>
      <c r="V68">
        <v>4.4819869470866944</v>
      </c>
      <c r="W68">
        <v>13.609553355622833</v>
      </c>
      <c r="X68">
        <v>28.743813454903538</v>
      </c>
      <c r="Y68">
        <v>49.207445751242517</v>
      </c>
      <c r="Z68">
        <v>61.908137740543239</v>
      </c>
      <c r="AA68">
        <v>74.95901353522197</v>
      </c>
      <c r="AB68">
        <v>79.959370188229101</v>
      </c>
      <c r="AC68">
        <v>80.684155998431706</v>
      </c>
      <c r="AD68">
        <v>59.876853585897614</v>
      </c>
      <c r="AE68">
        <v>25.813687789382755</v>
      </c>
      <c r="AF68">
        <v>-5.7677091543840291</v>
      </c>
      <c r="AG68">
        <v>-2.2854546865590244</v>
      </c>
      <c r="AH68">
        <v>4.4790042499429088</v>
      </c>
      <c r="AI68">
        <v>13.606902146304916</v>
      </c>
      <c r="AJ68">
        <v>28.74170956940446</v>
      </c>
      <c r="AK68">
        <v>49.209900822599074</v>
      </c>
      <c r="AL68">
        <v>61.947685302113918</v>
      </c>
      <c r="AM68">
        <v>75.153932536171226</v>
      </c>
      <c r="AN68">
        <v>80.42829064806412</v>
      </c>
      <c r="AO68">
        <v>81.475094164041167</v>
      </c>
      <c r="AP68">
        <v>59.784984610407946</v>
      </c>
      <c r="AQ68">
        <v>20.747804881864965</v>
      </c>
      <c r="AR68">
        <v>-5.7681866973929159</v>
      </c>
      <c r="AS68">
        <v>-2.286187184212876</v>
      </c>
      <c r="AT68">
        <v>4.4778113534713064</v>
      </c>
      <c r="AU68">
        <v>13.605169290949599</v>
      </c>
      <c r="AV68">
        <v>28.739330569095696</v>
      </c>
      <c r="AW68">
        <v>49.200307129217897</v>
      </c>
      <c r="AX68">
        <v>61.931291720328794</v>
      </c>
      <c r="AY68">
        <v>75.12602793811871</v>
      </c>
      <c r="AZ68">
        <v>80.390345738598072</v>
      </c>
      <c r="BA68">
        <v>81.42473190449445</v>
      </c>
      <c r="BB68">
        <v>59.831719237709095</v>
      </c>
      <c r="BC68">
        <v>21.099150326033335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30789266711</v>
      </c>
      <c r="C69">
        <v>-6.3315620487741642</v>
      </c>
      <c r="D69">
        <v>-5.4973243655413038</v>
      </c>
      <c r="E69">
        <v>-4.8140244548940112</v>
      </c>
      <c r="F69">
        <v>-4.2713986636376546</v>
      </c>
      <c r="G69">
        <v>-3.8597240792664218</v>
      </c>
      <c r="H69">
        <v>-3.5697930376475675</v>
      </c>
      <c r="I69">
        <v>-3.9302005705121186</v>
      </c>
      <c r="J69">
        <v>-6.7757014924738073</v>
      </c>
      <c r="K69">
        <v>-11.007730699221785</v>
      </c>
      <c r="L69">
        <v>-20.850519084549131</v>
      </c>
      <c r="M69">
        <v>-30.006862186288814</v>
      </c>
      <c r="N69">
        <v>-37.188239834462927</v>
      </c>
      <c r="O69">
        <v>-45.251638329296682</v>
      </c>
      <c r="P69">
        <v>-47.452622974982276</v>
      </c>
      <c r="Q69">
        <v>-46.811050844186433</v>
      </c>
      <c r="R69">
        <v>-52.274441212894551</v>
      </c>
      <c r="S69">
        <v>-78.901301979127581</v>
      </c>
      <c r="T69">
        <v>-9.7561709997148753</v>
      </c>
      <c r="U69">
        <v>-7.8326712758737536</v>
      </c>
      <c r="V69">
        <v>-4.413119450456179</v>
      </c>
      <c r="W69">
        <v>-0.54029318682223548</v>
      </c>
      <c r="X69">
        <v>3.5934147566275829</v>
      </c>
      <c r="Y69">
        <v>2.6618244564782096</v>
      </c>
      <c r="Z69">
        <v>-3.8148990198231396</v>
      </c>
      <c r="AA69">
        <v>-18.954306228503025</v>
      </c>
      <c r="AB69">
        <v>-29.58997905100756</v>
      </c>
      <c r="AC69">
        <v>-37.159124569419028</v>
      </c>
      <c r="AD69">
        <v>-48.432907428103064</v>
      </c>
      <c r="AE69">
        <v>-71.132397041612151</v>
      </c>
      <c r="AF69">
        <v>-9.7653707457751739</v>
      </c>
      <c r="AG69">
        <v>-7.8424056447466697</v>
      </c>
      <c r="AH69">
        <v>-4.423787116846559</v>
      </c>
      <c r="AI69">
        <v>-0.55197440022837496</v>
      </c>
      <c r="AJ69">
        <v>3.580809139686822</v>
      </c>
      <c r="AK69">
        <v>2.6492656756479938</v>
      </c>
      <c r="AL69">
        <v>-3.8342627469799968</v>
      </c>
      <c r="AM69">
        <v>-19.060264304792824</v>
      </c>
      <c r="AN69">
        <v>-29.89940756792868</v>
      </c>
      <c r="AO69">
        <v>-37.792879610866329</v>
      </c>
      <c r="AP69">
        <v>-50.279628046677601</v>
      </c>
      <c r="AQ69">
        <v>-76.884266779029161</v>
      </c>
      <c r="AR69">
        <v>-9.759646333394393</v>
      </c>
      <c r="AS69">
        <v>-7.8381309090067717</v>
      </c>
      <c r="AT69">
        <v>-4.4221905908026216</v>
      </c>
      <c r="AU69">
        <v>-0.55366855012763116</v>
      </c>
      <c r="AV69">
        <v>3.5746601270719021</v>
      </c>
      <c r="AW69">
        <v>2.6398672002768411</v>
      </c>
      <c r="AX69">
        <v>-3.8401099970832018</v>
      </c>
      <c r="AY69">
        <v>-19.049372414678551</v>
      </c>
      <c r="AZ69">
        <v>-29.870143466292699</v>
      </c>
      <c r="BA69">
        <v>-37.742028189946126</v>
      </c>
      <c r="BB69">
        <v>-50.162379960764156</v>
      </c>
      <c r="BC69">
        <v>-76.641014347842358</v>
      </c>
      <c r="BD69">
        <v>1829.5083641043313</v>
      </c>
      <c r="BE69">
        <v>1829.5083641043313</v>
      </c>
      <c r="BF69">
        <v>1829.5083641043313</v>
      </c>
      <c r="BG69">
        <v>1829.5083641043313</v>
      </c>
      <c r="BH69">
        <v>1408.721440360335</v>
      </c>
      <c r="BI69">
        <v>1408.721440360335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19842875748</v>
      </c>
      <c r="C70">
        <v>-2.24868968136796</v>
      </c>
      <c r="D70">
        <v>-3.5298196625448144</v>
      </c>
      <c r="E70">
        <v>-4.8318162108875597</v>
      </c>
      <c r="F70">
        <v>-6.1510730497149613</v>
      </c>
      <c r="G70">
        <v>-7.4842114250082279</v>
      </c>
      <c r="H70">
        <v>-8.8280686121219869</v>
      </c>
      <c r="I70">
        <v>-16.963755677128212</v>
      </c>
      <c r="J70">
        <v>-24.673197335308565</v>
      </c>
      <c r="K70">
        <v>-31.924625734446323</v>
      </c>
      <c r="L70">
        <v>-44.167702230080153</v>
      </c>
      <c r="M70">
        <v>-53.108118769079965</v>
      </c>
      <c r="N70">
        <v>-58.965294732068877</v>
      </c>
      <c r="O70">
        <v>-63.576788563242879</v>
      </c>
      <c r="P70">
        <v>-60.877010480924824</v>
      </c>
      <c r="Q70">
        <v>-51.862101792501115</v>
      </c>
      <c r="R70">
        <v>-47.157147156377391</v>
      </c>
      <c r="S70">
        <v>-48.640465455664156</v>
      </c>
      <c r="T70">
        <v>-1.5301448636752952</v>
      </c>
      <c r="U70">
        <v>-2.1203607849404338</v>
      </c>
      <c r="V70">
        <v>-3.5624265151783243</v>
      </c>
      <c r="W70">
        <v>-6.1778058167937662</v>
      </c>
      <c r="X70">
        <v>-12.449934868591154</v>
      </c>
      <c r="Y70">
        <v>-25.736013531729718</v>
      </c>
      <c r="Z70">
        <v>-37.154255825857796</v>
      </c>
      <c r="AA70">
        <v>-49.887517594483512</v>
      </c>
      <c r="AB70">
        <v>-51.659801903391269</v>
      </c>
      <c r="AC70">
        <v>-46.284985162007715</v>
      </c>
      <c r="AD70">
        <v>-52.396058901513427</v>
      </c>
      <c r="AE70">
        <v>-106.44278735500335</v>
      </c>
      <c r="AF70">
        <v>-1.5354948603984315</v>
      </c>
      <c r="AG70">
        <v>-2.1256187022523214</v>
      </c>
      <c r="AH70">
        <v>-3.5674899492171841</v>
      </c>
      <c r="AI70">
        <v>-6.1825706498615931</v>
      </c>
      <c r="AJ70">
        <v>-12.454095141066212</v>
      </c>
      <c r="AK70">
        <v>-25.74253977125511</v>
      </c>
      <c r="AL70">
        <v>-37.186365195144496</v>
      </c>
      <c r="AM70">
        <v>-50.037595240885679</v>
      </c>
      <c r="AN70">
        <v>-51.968712785201227</v>
      </c>
      <c r="AO70">
        <v>-46.63388969102872</v>
      </c>
      <c r="AP70">
        <v>-53.991663187610492</v>
      </c>
      <c r="AQ70">
        <v>-116.96906027644859</v>
      </c>
      <c r="AR70">
        <v>-1.5308305346714568</v>
      </c>
      <c r="AS70">
        <v>-2.1214577398528944</v>
      </c>
      <c r="AT70">
        <v>-3.5642712600179873</v>
      </c>
      <c r="AU70">
        <v>-6.1805399455570207</v>
      </c>
      <c r="AV70">
        <v>-12.453774513703289</v>
      </c>
      <c r="AW70">
        <v>-25.73971381282708</v>
      </c>
      <c r="AX70">
        <v>-37.177875836777382</v>
      </c>
      <c r="AY70">
        <v>-50.017366199711432</v>
      </c>
      <c r="AZ70">
        <v>-51.94382028862077</v>
      </c>
      <c r="BA70">
        <v>-46.615189703121466</v>
      </c>
      <c r="BB70">
        <v>-53.89487890480514</v>
      </c>
      <c r="BC70">
        <v>-116.48631847639285</v>
      </c>
      <c r="BD70">
        <v>1929.0096639537448</v>
      </c>
      <c r="BE70">
        <v>1929.0096639537448</v>
      </c>
      <c r="BF70">
        <v>1929.0096639537448</v>
      </c>
      <c r="BG70">
        <v>1929.0096639537448</v>
      </c>
      <c r="BH70">
        <v>1485.3374412443836</v>
      </c>
      <c r="BI70">
        <v>1485.3374412443836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61473240299</v>
      </c>
      <c r="C71">
        <v>-3.1858637746481899</v>
      </c>
      <c r="D71">
        <v>-1.5424225118976231</v>
      </c>
      <c r="E71">
        <v>-6.8032745000057293E-2</v>
      </c>
      <c r="F71">
        <v>1.2477839868632601</v>
      </c>
      <c r="G71">
        <v>2.4149739650413533</v>
      </c>
      <c r="H71">
        <v>3.4429759457241942</v>
      </c>
      <c r="I71">
        <v>7.1583848535320547</v>
      </c>
      <c r="J71">
        <v>7.7237076038925299</v>
      </c>
      <c r="K71">
        <v>6.4449083459347527</v>
      </c>
      <c r="L71">
        <v>1.2444541127677733</v>
      </c>
      <c r="M71">
        <v>-4.5967969204615402</v>
      </c>
      <c r="N71">
        <v>-9.4320218977692054</v>
      </c>
      <c r="O71">
        <v>-14.625814773670879</v>
      </c>
      <c r="P71">
        <v>-14.461182665732043</v>
      </c>
      <c r="Q71">
        <v>-9.9643768154172854</v>
      </c>
      <c r="R71">
        <v>-9.9301948765716936</v>
      </c>
      <c r="S71">
        <v>-21.080154422152759</v>
      </c>
      <c r="T71">
        <v>2.633421969882241</v>
      </c>
      <c r="U71">
        <v>3.1670940768567526</v>
      </c>
      <c r="V71">
        <v>4.1066102313551403</v>
      </c>
      <c r="W71">
        <v>5.1445665679845236</v>
      </c>
      <c r="X71">
        <v>6.1416052807903441</v>
      </c>
      <c r="Y71">
        <v>5.3481260781645252</v>
      </c>
      <c r="Z71">
        <v>2.7675906442185121</v>
      </c>
      <c r="AA71">
        <v>-3.3319954737467961</v>
      </c>
      <c r="AB71">
        <v>-8.1601997770889412</v>
      </c>
      <c r="AC71">
        <v>-12.428145794324969</v>
      </c>
      <c r="AD71">
        <v>-16.944615653448277</v>
      </c>
      <c r="AE71">
        <v>-20.138020309393156</v>
      </c>
      <c r="AF71">
        <v>2.6270984318432777</v>
      </c>
      <c r="AG71">
        <v>3.1610846463254321</v>
      </c>
      <c r="AH71">
        <v>4.1012043997695757</v>
      </c>
      <c r="AI71">
        <v>5.1399594862706204</v>
      </c>
      <c r="AJ71">
        <v>6.1382719455297527</v>
      </c>
      <c r="AK71">
        <v>5.3449797206620717</v>
      </c>
      <c r="AL71">
        <v>2.763235684109036</v>
      </c>
      <c r="AM71">
        <v>-3.3674534284361402</v>
      </c>
      <c r="AN71">
        <v>-8.2758546152561507</v>
      </c>
      <c r="AO71">
        <v>-12.696800203550879</v>
      </c>
      <c r="AP71">
        <v>-17.63299120321804</v>
      </c>
      <c r="AQ71">
        <v>-21.447462726676068</v>
      </c>
      <c r="AR71">
        <v>2.6263567395427847</v>
      </c>
      <c r="AS71">
        <v>3.1602721383185148</v>
      </c>
      <c r="AT71">
        <v>4.1002652706125655</v>
      </c>
      <c r="AU71">
        <v>5.13887511526534</v>
      </c>
      <c r="AV71">
        <v>6.1370258964221769</v>
      </c>
      <c r="AW71">
        <v>5.3434738655249587</v>
      </c>
      <c r="AX71">
        <v>2.7629098475732974</v>
      </c>
      <c r="AY71">
        <v>-3.3625264085860445</v>
      </c>
      <c r="AZ71">
        <v>-8.2640660574639231</v>
      </c>
      <c r="BA71">
        <v>-12.674519507376788</v>
      </c>
      <c r="BB71">
        <v>-17.588544404141953</v>
      </c>
      <c r="BC71">
        <v>-21.398109096098654</v>
      </c>
      <c r="BD71">
        <v>2396.0896337571435</v>
      </c>
      <c r="BE71">
        <v>2396.0896337571435</v>
      </c>
      <c r="BF71">
        <v>2396.0896337571435</v>
      </c>
      <c r="BG71">
        <v>2396.0896337571435</v>
      </c>
      <c r="BH71">
        <v>1844.9890179930005</v>
      </c>
      <c r="BI71">
        <v>1844.9890179930005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3575858456</v>
      </c>
      <c r="C72">
        <v>-4.1914488847043243</v>
      </c>
      <c r="D72">
        <v>-0.89907624867477387</v>
      </c>
      <c r="E72">
        <v>2.207350738715752</v>
      </c>
      <c r="F72">
        <v>5.1363183999999364</v>
      </c>
      <c r="G72">
        <v>7.8959483490206175</v>
      </c>
      <c r="H72">
        <v>10.494012872663481</v>
      </c>
      <c r="I72">
        <v>23.084345211912964</v>
      </c>
      <c r="J72">
        <v>31.191230853129525</v>
      </c>
      <c r="K72">
        <v>36.375079040812039</v>
      </c>
      <c r="L72">
        <v>40.599756983946968</v>
      </c>
      <c r="M72">
        <v>40.026307619934684</v>
      </c>
      <c r="N72">
        <v>37.145254593700592</v>
      </c>
      <c r="O72">
        <v>29.365503560433297</v>
      </c>
      <c r="P72">
        <v>19.229275097058171</v>
      </c>
      <c r="Q72">
        <v>9.8546163321874829</v>
      </c>
      <c r="R72">
        <v>5.7951277158020673</v>
      </c>
      <c r="S72">
        <v>2.8980240416570657</v>
      </c>
      <c r="T72">
        <v>-12.864005026958294</v>
      </c>
      <c r="U72">
        <v>-8.8010416471370068</v>
      </c>
      <c r="V72">
        <v>-1.014064523146077</v>
      </c>
      <c r="W72">
        <v>9.2183704888063041</v>
      </c>
      <c r="X72">
        <v>25.167978588466895</v>
      </c>
      <c r="Y72">
        <v>42.855988473238028</v>
      </c>
      <c r="Z72">
        <v>48.878689442698743</v>
      </c>
      <c r="AA72">
        <v>43.653430631606994</v>
      </c>
      <c r="AB72">
        <v>30.91624569817618</v>
      </c>
      <c r="AC72">
        <v>14.173357639905779</v>
      </c>
      <c r="AD72">
        <v>10.356580895391071</v>
      </c>
      <c r="AE72">
        <v>41.701402420016713</v>
      </c>
      <c r="AF72">
        <v>-12.8659466437267</v>
      </c>
      <c r="AG72">
        <v>-8.8032515444978063</v>
      </c>
      <c r="AH72">
        <v>-1.0167564536136404</v>
      </c>
      <c r="AI72">
        <v>9.2151196439224652</v>
      </c>
      <c r="AJ72">
        <v>25.164083494155566</v>
      </c>
      <c r="AK72">
        <v>42.855393321881358</v>
      </c>
      <c r="AL72">
        <v>48.902617139347861</v>
      </c>
      <c r="AM72">
        <v>43.710254251816686</v>
      </c>
      <c r="AN72">
        <v>30.902592704461288</v>
      </c>
      <c r="AO72">
        <v>13.795433243475388</v>
      </c>
      <c r="AP72">
        <v>10.238642242182891</v>
      </c>
      <c r="AQ72">
        <v>46.872037506057382</v>
      </c>
      <c r="AR72">
        <v>-12.864070361854745</v>
      </c>
      <c r="AS72">
        <v>-8.8019150764047378</v>
      </c>
      <c r="AT72">
        <v>-1.0164143977184348</v>
      </c>
      <c r="AU72">
        <v>9.2142467701452482</v>
      </c>
      <c r="AV72">
        <v>25.161588221656942</v>
      </c>
      <c r="AW72">
        <v>42.845694152685162</v>
      </c>
      <c r="AX72">
        <v>48.889296971224084</v>
      </c>
      <c r="AY72">
        <v>43.701828636697051</v>
      </c>
      <c r="AZ72">
        <v>30.911071387927301</v>
      </c>
      <c r="BA72">
        <v>13.838090222560856</v>
      </c>
      <c r="BB72">
        <v>10.251940689191274</v>
      </c>
      <c r="BC72">
        <v>46.615705171039885</v>
      </c>
      <c r="BD72">
        <v>2597.817029766612</v>
      </c>
      <c r="BE72">
        <v>2597.817029766612</v>
      </c>
      <c r="BF72">
        <v>2597.817029766612</v>
      </c>
      <c r="BG72">
        <v>2597.817029766612</v>
      </c>
      <c r="BH72">
        <v>2000.3191129202914</v>
      </c>
      <c r="BI72">
        <v>2000.319112920291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053055123318</v>
      </c>
      <c r="C73">
        <v>4.8636087598379758</v>
      </c>
      <c r="D73">
        <v>9.3129997197945187</v>
      </c>
      <c r="E73">
        <v>13.47764306843434</v>
      </c>
      <c r="F73">
        <v>17.372125718772487</v>
      </c>
      <c r="G73">
        <v>21.010357353085929</v>
      </c>
      <c r="H73">
        <v>24.405600376038311</v>
      </c>
      <c r="I73">
        <v>40.342402793056422</v>
      </c>
      <c r="J73">
        <v>49.905878150381461</v>
      </c>
      <c r="K73">
        <v>55.466515889439073</v>
      </c>
      <c r="L73">
        <v>58.822813215521002</v>
      </c>
      <c r="M73">
        <v>56.854364750524788</v>
      </c>
      <c r="N73">
        <v>52.961562746545319</v>
      </c>
      <c r="O73">
        <v>45.054316422378086</v>
      </c>
      <c r="P73">
        <v>37.63652352078477</v>
      </c>
      <c r="Q73">
        <v>32.02285486840907</v>
      </c>
      <c r="R73">
        <v>27.109551941656708</v>
      </c>
      <c r="S73">
        <v>14.265008602947216</v>
      </c>
      <c r="T73">
        <v>1.2658313112245274</v>
      </c>
      <c r="U73">
        <v>5.7616217519686899</v>
      </c>
      <c r="V73">
        <v>14.160019324219036</v>
      </c>
      <c r="W73">
        <v>24.703723029979237</v>
      </c>
      <c r="X73">
        <v>39.719833162878139</v>
      </c>
      <c r="Y73">
        <v>52.85260622773243</v>
      </c>
      <c r="Z73">
        <v>54.302543305918412</v>
      </c>
      <c r="AA73">
        <v>45.667080894727931</v>
      </c>
      <c r="AB73">
        <v>36.351500293754917</v>
      </c>
      <c r="AC73">
        <v>28.506842176487801</v>
      </c>
      <c r="AD73">
        <v>19.331407661639933</v>
      </c>
      <c r="AE73">
        <v>5.0946947638561006</v>
      </c>
      <c r="AF73">
        <v>1.2622395802031754</v>
      </c>
      <c r="AG73">
        <v>5.7581093882950327</v>
      </c>
      <c r="AH73">
        <v>14.156668153704338</v>
      </c>
      <c r="AI73">
        <v>24.700605643709142</v>
      </c>
      <c r="AJ73">
        <v>39.717152768014991</v>
      </c>
      <c r="AK73">
        <v>52.849499922837175</v>
      </c>
      <c r="AL73">
        <v>54.320825993277175</v>
      </c>
      <c r="AM73">
        <v>45.70571384217223</v>
      </c>
      <c r="AN73">
        <v>36.373075208857365</v>
      </c>
      <c r="AO73">
        <v>28.440211843117901</v>
      </c>
      <c r="AP73">
        <v>18.908667441282848</v>
      </c>
      <c r="AQ73">
        <v>2.5784478786953362</v>
      </c>
      <c r="AR73">
        <v>1.2575434370718646</v>
      </c>
      <c r="AS73">
        <v>5.753672051855979</v>
      </c>
      <c r="AT73">
        <v>14.152722323143921</v>
      </c>
      <c r="AU73">
        <v>24.697296738607211</v>
      </c>
      <c r="AV73">
        <v>39.71481879542965</v>
      </c>
      <c r="AW73">
        <v>52.842144106590091</v>
      </c>
      <c r="AX73">
        <v>54.311566304966547</v>
      </c>
      <c r="AY73">
        <v>45.701504061630636</v>
      </c>
      <c r="AZ73">
        <v>36.378376319734649</v>
      </c>
      <c r="BA73">
        <v>28.456193602866346</v>
      </c>
      <c r="BB73">
        <v>18.955234787943198</v>
      </c>
      <c r="BC73">
        <v>2.7414172031957342</v>
      </c>
      <c r="BD73">
        <v>2832.3583066684887</v>
      </c>
      <c r="BE73">
        <v>2832.3583066684887</v>
      </c>
      <c r="BF73">
        <v>2832.3583066684887</v>
      </c>
      <c r="BG73">
        <v>2832.3583066684887</v>
      </c>
      <c r="BH73">
        <v>2180.9158961347366</v>
      </c>
      <c r="BI73">
        <v>2180.9158961347366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289742262</v>
      </c>
      <c r="C74">
        <v>43.281527713672638</v>
      </c>
      <c r="D74">
        <v>48.6538511087263</v>
      </c>
      <c r="E74">
        <v>53.619542786331813</v>
      </c>
      <c r="F74">
        <v>58.200622515497614</v>
      </c>
      <c r="G74">
        <v>62.418063392861569</v>
      </c>
      <c r="H74">
        <v>66.291838673227247</v>
      </c>
      <c r="I74">
        <v>83.320922858246277</v>
      </c>
      <c r="J74">
        <v>91.750665467978038</v>
      </c>
      <c r="K74">
        <v>94.83306302475701</v>
      </c>
      <c r="L74">
        <v>91.356791996633348</v>
      </c>
      <c r="M74">
        <v>82.157833472461803</v>
      </c>
      <c r="N74">
        <v>71.873192295156755</v>
      </c>
      <c r="O74">
        <v>55.00075949345824</v>
      </c>
      <c r="P74">
        <v>41.987759513000825</v>
      </c>
      <c r="Q74">
        <v>35.633030128370059</v>
      </c>
      <c r="R74">
        <v>31.15379744130037</v>
      </c>
      <c r="S74">
        <v>16.317077879192677</v>
      </c>
      <c r="T74">
        <v>28.612332350475278</v>
      </c>
      <c r="U74">
        <v>33.731009710091378</v>
      </c>
      <c r="V74">
        <v>43.29689072542206</v>
      </c>
      <c r="W74">
        <v>55.296850647650814</v>
      </c>
      <c r="X74">
        <v>72.24349929496131</v>
      </c>
      <c r="Y74">
        <v>85.962423731429368</v>
      </c>
      <c r="Z74">
        <v>84.922597447824742</v>
      </c>
      <c r="AA74">
        <v>66.5727380508295</v>
      </c>
      <c r="AB74">
        <v>46.285997574893116</v>
      </c>
      <c r="AC74">
        <v>26.454730879604817</v>
      </c>
      <c r="AD74">
        <v>25.213058091924367</v>
      </c>
      <c r="AE74">
        <v>51.219012308345093</v>
      </c>
      <c r="AF74">
        <v>28.636153609699761</v>
      </c>
      <c r="AG74">
        <v>33.753069640063487</v>
      </c>
      <c r="AH74">
        <v>43.315623952711462</v>
      </c>
      <c r="AI74">
        <v>55.311317632144934</v>
      </c>
      <c r="AJ74">
        <v>72.251585557267589</v>
      </c>
      <c r="AK74">
        <v>85.957035433469883</v>
      </c>
      <c r="AL74">
        <v>84.944094224030863</v>
      </c>
      <c r="AM74">
        <v>66.595675052353869</v>
      </c>
      <c r="AN74">
        <v>46.183995453209228</v>
      </c>
      <c r="AO74">
        <v>25.95822029648205</v>
      </c>
      <c r="AP74">
        <v>25.291371701355384</v>
      </c>
      <c r="AQ74">
        <v>55.839493313732113</v>
      </c>
      <c r="AR74">
        <v>28.624450316609014</v>
      </c>
      <c r="AS74">
        <v>33.742281948194524</v>
      </c>
      <c r="AT74">
        <v>43.30655677333602</v>
      </c>
      <c r="AU74">
        <v>55.304436048069576</v>
      </c>
      <c r="AV74">
        <v>72.247907601469535</v>
      </c>
      <c r="AW74">
        <v>85.947884501589712</v>
      </c>
      <c r="AX74">
        <v>84.933292489140428</v>
      </c>
      <c r="AY74">
        <v>66.59556938559686</v>
      </c>
      <c r="AZ74">
        <v>46.206172541385442</v>
      </c>
      <c r="BA74">
        <v>26.015553668126412</v>
      </c>
      <c r="BB74">
        <v>25.299093056291579</v>
      </c>
      <c r="BC74">
        <v>55.631714052682412</v>
      </c>
      <c r="BD74">
        <v>2852.6553264783843</v>
      </c>
      <c r="BE74">
        <v>2852.6553264783843</v>
      </c>
      <c r="BF74">
        <v>2852.6553264783843</v>
      </c>
      <c r="BG74">
        <v>2852.6553264783843</v>
      </c>
      <c r="BH74">
        <v>2196.5446013883561</v>
      </c>
      <c r="BI74">
        <v>2196.5446013883561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115086925</v>
      </c>
      <c r="C75">
        <v>45.37563021025197</v>
      </c>
      <c r="D75">
        <v>50.502552091809399</v>
      </c>
      <c r="E75">
        <v>55.232065612524501</v>
      </c>
      <c r="F75">
        <v>59.585855552640801</v>
      </c>
      <c r="G75">
        <v>63.584573063075467</v>
      </c>
      <c r="H75">
        <v>67.24788197052446</v>
      </c>
      <c r="I75">
        <v>83.17169131822844</v>
      </c>
      <c r="J75">
        <v>90.762943745268245</v>
      </c>
      <c r="K75">
        <v>93.176517490666313</v>
      </c>
      <c r="L75">
        <v>88.778636067701754</v>
      </c>
      <c r="M75">
        <v>79.050668901210699</v>
      </c>
      <c r="N75">
        <v>68.502139925407377</v>
      </c>
      <c r="O75">
        <v>51.600973299126068</v>
      </c>
      <c r="P75">
        <v>39.199878007329588</v>
      </c>
      <c r="Q75">
        <v>34.446066526454686</v>
      </c>
      <c r="R75">
        <v>31.663767430877286</v>
      </c>
      <c r="S75">
        <v>20.165915176023134</v>
      </c>
      <c r="T75">
        <v>46.568529239109161</v>
      </c>
      <c r="U75">
        <v>50.142969317828609</v>
      </c>
      <c r="V75">
        <v>56.777554455018432</v>
      </c>
      <c r="W75">
        <v>64.985563390746535</v>
      </c>
      <c r="X75">
        <v>76.168779628095905</v>
      </c>
      <c r="Y75">
        <v>83.745732849483602</v>
      </c>
      <c r="Z75">
        <v>80.476497546358573</v>
      </c>
      <c r="AA75">
        <v>62.479605043906027</v>
      </c>
      <c r="AB75">
        <v>44.06717067924226</v>
      </c>
      <c r="AC75">
        <v>26.307712966532058</v>
      </c>
      <c r="AD75">
        <v>26.21354793669116</v>
      </c>
      <c r="AE75">
        <v>52.158442405626225</v>
      </c>
      <c r="AF75">
        <v>46.567981016199248</v>
      </c>
      <c r="AG75">
        <v>50.142314157594143</v>
      </c>
      <c r="AH75">
        <v>56.776707708664148</v>
      </c>
      <c r="AI75">
        <v>64.984495762450763</v>
      </c>
      <c r="AJ75">
        <v>76.167461085143159</v>
      </c>
      <c r="AK75">
        <v>83.734008539705854</v>
      </c>
      <c r="AL75">
        <v>80.49046026135855</v>
      </c>
      <c r="AM75">
        <v>62.49174433998202</v>
      </c>
      <c r="AN75">
        <v>43.969664195651347</v>
      </c>
      <c r="AO75">
        <v>25.86602922219468</v>
      </c>
      <c r="AP75">
        <v>26.404693356125648</v>
      </c>
      <c r="AQ75">
        <v>56.887245695528691</v>
      </c>
      <c r="AR75">
        <v>46.566018292521633</v>
      </c>
      <c r="AS75">
        <v>50.140458838612084</v>
      </c>
      <c r="AT75">
        <v>56.775054853292971</v>
      </c>
      <c r="AU75">
        <v>64.983101776381758</v>
      </c>
      <c r="AV75">
        <v>76.166452834497761</v>
      </c>
      <c r="AW75">
        <v>83.726046411533375</v>
      </c>
      <c r="AX75">
        <v>80.48104138071082</v>
      </c>
      <c r="AY75">
        <v>62.492965553231222</v>
      </c>
      <c r="AZ75">
        <v>43.991250359585592</v>
      </c>
      <c r="BA75">
        <v>25.918515700107463</v>
      </c>
      <c r="BB75">
        <v>26.403593277139134</v>
      </c>
      <c r="BC75">
        <v>56.674187458233064</v>
      </c>
      <c r="BD75">
        <v>2839.5278787872535</v>
      </c>
      <c r="BE75">
        <v>2839.5278787872535</v>
      </c>
      <c r="BF75">
        <v>2839.5278787872535</v>
      </c>
      <c r="BG75">
        <v>2839.5278787872535</v>
      </c>
      <c r="BH75">
        <v>2186.4364666661854</v>
      </c>
      <c r="BI75">
        <v>2186.436466666185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667883391</v>
      </c>
      <c r="C76">
        <v>63.129272345054872</v>
      </c>
      <c r="D76">
        <v>66.399859516625</v>
      </c>
      <c r="E76">
        <v>69.346126770436499</v>
      </c>
      <c r="F76">
        <v>71.987049561558564</v>
      </c>
      <c r="G76">
        <v>74.340670987758159</v>
      </c>
      <c r="H76">
        <v>76.424144198983043</v>
      </c>
      <c r="I76">
        <v>84.110166662303413</v>
      </c>
      <c r="J76">
        <v>85.534699704516441</v>
      </c>
      <c r="K76">
        <v>83.093241754515489</v>
      </c>
      <c r="L76">
        <v>72.121348809629581</v>
      </c>
      <c r="M76">
        <v>58.658503679571844</v>
      </c>
      <c r="N76">
        <v>46.152147595101212</v>
      </c>
      <c r="O76">
        <v>28.226099269994947</v>
      </c>
      <c r="P76">
        <v>16.997007276728024</v>
      </c>
      <c r="Q76">
        <v>14.510270127007091</v>
      </c>
      <c r="R76">
        <v>12.528106650154387</v>
      </c>
      <c r="S76">
        <v>-0.15560234587513877</v>
      </c>
      <c r="T76">
        <v>54.653679203746222</v>
      </c>
      <c r="U76">
        <v>57.065845383044433</v>
      </c>
      <c r="V76">
        <v>61.470695450416905</v>
      </c>
      <c r="W76">
        <v>66.731309886754332</v>
      </c>
      <c r="X76">
        <v>73.191865400848783</v>
      </c>
      <c r="Y76">
        <v>74.730108239505356</v>
      </c>
      <c r="Z76">
        <v>67.750997101886298</v>
      </c>
      <c r="AA76">
        <v>45.242336181991746</v>
      </c>
      <c r="AB76">
        <v>23.880659432859233</v>
      </c>
      <c r="AC76">
        <v>3.6696324458599521</v>
      </c>
      <c r="AD76">
        <v>11.203872678576115</v>
      </c>
      <c r="AE76">
        <v>53.552421996022197</v>
      </c>
      <c r="AF76">
        <v>58.999323672958155</v>
      </c>
      <c r="AG76">
        <v>60.671114237210304</v>
      </c>
      <c r="AH76">
        <v>63.737730243662654</v>
      </c>
      <c r="AI76">
        <v>67.422657003153518</v>
      </c>
      <c r="AJ76">
        <v>71.957690529444307</v>
      </c>
      <c r="AK76">
        <v>72.701889796694047</v>
      </c>
      <c r="AL76">
        <v>66.659046180780749</v>
      </c>
      <c r="AM76">
        <v>46.320513448250487</v>
      </c>
      <c r="AN76">
        <v>25.395427624624947</v>
      </c>
      <c r="AO76">
        <v>3.427461193306752</v>
      </c>
      <c r="AP76">
        <v>10.572351844769095</v>
      </c>
      <c r="AQ76">
        <v>66.818816655205211</v>
      </c>
      <c r="AR76">
        <v>58.993327319615055</v>
      </c>
      <c r="AS76">
        <v>60.665461158670787</v>
      </c>
      <c r="AT76">
        <v>63.732730494798915</v>
      </c>
      <c r="AU76">
        <v>67.418507061675143</v>
      </c>
      <c r="AV76">
        <v>71.954850448874012</v>
      </c>
      <c r="AW76">
        <v>72.695153868129751</v>
      </c>
      <c r="AX76">
        <v>66.652885112468141</v>
      </c>
      <c r="AY76">
        <v>46.327552619224861</v>
      </c>
      <c r="AZ76">
        <v>25.427001809919318</v>
      </c>
      <c r="BA76">
        <v>3.501187517825008</v>
      </c>
      <c r="BB76">
        <v>10.550020544023361</v>
      </c>
      <c r="BC76">
        <v>66.392020495692137</v>
      </c>
      <c r="BD76">
        <v>2641.2686660790337</v>
      </c>
      <c r="BE76">
        <v>2641.2686660790337</v>
      </c>
      <c r="BF76">
        <v>2641.2686660790337</v>
      </c>
      <c r="BG76">
        <v>2641.2686660790337</v>
      </c>
      <c r="BH76">
        <v>2033.776872880856</v>
      </c>
      <c r="BI76">
        <v>2033.776872880856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0861980379</v>
      </c>
      <c r="C77">
        <v>80.910210215468865</v>
      </c>
      <c r="D77">
        <v>84.83366693679821</v>
      </c>
      <c r="E77">
        <v>88.39834430146152</v>
      </c>
      <c r="F77">
        <v>91.624430178847419</v>
      </c>
      <c r="G77">
        <v>94.531140483538479</v>
      </c>
      <c r="H77">
        <v>97.136762898999351</v>
      </c>
      <c r="I77">
        <v>107.36496820761214</v>
      </c>
      <c r="J77">
        <v>110.41541878071722</v>
      </c>
      <c r="K77">
        <v>108.96193389281196</v>
      </c>
      <c r="L77">
        <v>98.510314794259116</v>
      </c>
      <c r="M77">
        <v>84.282917830470836</v>
      </c>
      <c r="N77">
        <v>70.268925613216425</v>
      </c>
      <c r="O77">
        <v>48.41742038045313</v>
      </c>
      <c r="P77">
        <v>31.529927269679028</v>
      </c>
      <c r="Q77">
        <v>23.304599080276532</v>
      </c>
      <c r="R77">
        <v>19.302202487248913</v>
      </c>
      <c r="S77">
        <v>7.4237527627446509</v>
      </c>
      <c r="T77">
        <v>62.711429834534719</v>
      </c>
      <c r="U77">
        <v>66.594220958725302</v>
      </c>
      <c r="V77">
        <v>73.799305344787598</v>
      </c>
      <c r="W77">
        <v>82.698040816849982</v>
      </c>
      <c r="X77">
        <v>94.70836753558406</v>
      </c>
      <c r="Y77">
        <v>102.08806753840393</v>
      </c>
      <c r="Z77">
        <v>96.826792339941363</v>
      </c>
      <c r="AA77">
        <v>71.977246378260304</v>
      </c>
      <c r="AB77">
        <v>45.780878516399753</v>
      </c>
      <c r="AC77">
        <v>18.664433790811785</v>
      </c>
      <c r="AD77">
        <v>15.554703593491023</v>
      </c>
      <c r="AE77">
        <v>56.376701649621452</v>
      </c>
      <c r="AF77">
        <v>62.710206575399901</v>
      </c>
      <c r="AG77">
        <v>66.592991045429997</v>
      </c>
      <c r="AH77">
        <v>73.798066339000115</v>
      </c>
      <c r="AI77">
        <v>82.696798612940455</v>
      </c>
      <c r="AJ77">
        <v>94.707148639176438</v>
      </c>
      <c r="AK77">
        <v>102.0729982870823</v>
      </c>
      <c r="AL77">
        <v>96.84097591512564</v>
      </c>
      <c r="AM77">
        <v>71.969606559311444</v>
      </c>
      <c r="AN77">
        <v>45.572506711116716</v>
      </c>
      <c r="AO77">
        <v>17.850430452102177</v>
      </c>
      <c r="AP77">
        <v>15.293738203707649</v>
      </c>
      <c r="AQ77">
        <v>63.025152494570605</v>
      </c>
      <c r="AR77">
        <v>62.705103417461316</v>
      </c>
      <c r="AS77">
        <v>66.588112767653897</v>
      </c>
      <c r="AT77">
        <v>73.793620928149295</v>
      </c>
      <c r="AU77">
        <v>82.692927862002477</v>
      </c>
      <c r="AV77">
        <v>94.704200777295867</v>
      </c>
      <c r="AW77">
        <v>102.06256058443809</v>
      </c>
      <c r="AX77">
        <v>96.829749074984065</v>
      </c>
      <c r="AY77">
        <v>71.974284335666184</v>
      </c>
      <c r="AZ77">
        <v>45.607715985237078</v>
      </c>
      <c r="BA77">
        <v>17.937130922974706</v>
      </c>
      <c r="BB77">
        <v>15.321020650890041</v>
      </c>
      <c r="BC77">
        <v>62.700060121404292</v>
      </c>
      <c r="BD77">
        <v>2675.9432732852883</v>
      </c>
      <c r="BE77">
        <v>2675.9432732852883</v>
      </c>
      <c r="BF77">
        <v>2675.9432732852883</v>
      </c>
      <c r="BG77">
        <v>2675.9432732852883</v>
      </c>
      <c r="BH77">
        <v>2060.4763204296719</v>
      </c>
      <c r="BI77">
        <v>2060.4763204296719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2990249669</v>
      </c>
      <c r="C78">
        <v>92.741175618743029</v>
      </c>
      <c r="D78">
        <v>91.237226277337896</v>
      </c>
      <c r="E78">
        <v>89.573357818218611</v>
      </c>
      <c r="F78">
        <v>87.763698603529619</v>
      </c>
      <c r="G78">
        <v>85.821582596504257</v>
      </c>
      <c r="H78">
        <v>83.759587768499628</v>
      </c>
      <c r="I78">
        <v>69.488174166560114</v>
      </c>
      <c r="J78">
        <v>53.9873108243169</v>
      </c>
      <c r="K78">
        <v>37.916522080203158</v>
      </c>
      <c r="L78">
        <v>8.0304031177167587</v>
      </c>
      <c r="M78">
        <v>-16.253122408725272</v>
      </c>
      <c r="N78">
        <v>-34.089912654023045</v>
      </c>
      <c r="O78">
        <v>-52.978695651349149</v>
      </c>
      <c r="P78">
        <v>-55.980753920453488</v>
      </c>
      <c r="Q78">
        <v>-44.888084998006768</v>
      </c>
      <c r="R78">
        <v>-41.004099657008659</v>
      </c>
      <c r="S78">
        <v>-56.172483223132438</v>
      </c>
      <c r="T78">
        <v>107.60691649105974</v>
      </c>
      <c r="U78">
        <v>103.35870432917366</v>
      </c>
      <c r="V78">
        <v>94.902283333255781</v>
      </c>
      <c r="W78">
        <v>83.012437623787989</v>
      </c>
      <c r="X78">
        <v>61.810814533553163</v>
      </c>
      <c r="Y78">
        <v>29.02819865015331</v>
      </c>
      <c r="Z78">
        <v>4.5069171866777422</v>
      </c>
      <c r="AA78">
        <v>-27.437484219211271</v>
      </c>
      <c r="AB78">
        <v>-45.024616201073535</v>
      </c>
      <c r="AC78">
        <v>-56.742720740355423</v>
      </c>
      <c r="AD78">
        <v>-52.700612026246738</v>
      </c>
      <c r="AE78">
        <v>-35.544459036482706</v>
      </c>
      <c r="AF78">
        <v>107.59800278151259</v>
      </c>
      <c r="AG78">
        <v>103.35037850705088</v>
      </c>
      <c r="AH78">
        <v>94.895073689806807</v>
      </c>
      <c r="AI78">
        <v>83.006673179509406</v>
      </c>
      <c r="AJ78">
        <v>61.807255197963777</v>
      </c>
      <c r="AK78">
        <v>29.001586911439059</v>
      </c>
      <c r="AL78">
        <v>4.4566089938028606</v>
      </c>
      <c r="AM78">
        <v>-27.66615366416071</v>
      </c>
      <c r="AN78">
        <v>-45.59000140971839</v>
      </c>
      <c r="AO78">
        <v>-57.807788573301586</v>
      </c>
      <c r="AP78">
        <v>-53.817304672060324</v>
      </c>
      <c r="AQ78">
        <v>-34.374287023133391</v>
      </c>
      <c r="AR78">
        <v>107.59241222587902</v>
      </c>
      <c r="AS78">
        <v>103.34523711899294</v>
      </c>
      <c r="AT78">
        <v>94.890774621384026</v>
      </c>
      <c r="AU78">
        <v>83.003440069472433</v>
      </c>
      <c r="AV78">
        <v>61.805571824626526</v>
      </c>
      <c r="AW78">
        <v>29.004893527503281</v>
      </c>
      <c r="AX78">
        <v>4.4694662041942088</v>
      </c>
      <c r="AY78">
        <v>-27.630950441469015</v>
      </c>
      <c r="AZ78">
        <v>-45.532919731949768</v>
      </c>
      <c r="BA78">
        <v>-57.722463563987176</v>
      </c>
      <c r="BB78">
        <v>-53.762610944793344</v>
      </c>
      <c r="BC78">
        <v>-34.502228541615224</v>
      </c>
      <c r="BD78">
        <v>1901.1071301981106</v>
      </c>
      <c r="BE78">
        <v>1901.1071301981106</v>
      </c>
      <c r="BF78">
        <v>1901.1071301981106</v>
      </c>
      <c r="BG78">
        <v>1901.1071301981106</v>
      </c>
      <c r="BH78">
        <v>1463.8524902525451</v>
      </c>
      <c r="BI78">
        <v>1463.8524902525451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480193401</v>
      </c>
      <c r="C79">
        <v>112.00972645714465</v>
      </c>
      <c r="D79">
        <v>109.67591406706104</v>
      </c>
      <c r="E79">
        <v>107.24843106425845</v>
      </c>
      <c r="F79">
        <v>104.73728955951736</v>
      </c>
      <c r="G79">
        <v>102.15191992365536</v>
      </c>
      <c r="H79">
        <v>99.501199226713013</v>
      </c>
      <c r="I79">
        <v>82.658489629340167</v>
      </c>
      <c r="J79">
        <v>65.89570992850652</v>
      </c>
      <c r="K79">
        <v>49.267915638342636</v>
      </c>
      <c r="L79">
        <v>19.367267466411516</v>
      </c>
      <c r="M79">
        <v>-4.5588573329889694</v>
      </c>
      <c r="N79">
        <v>-22.279556223697565</v>
      </c>
      <c r="O79">
        <v>-42.151065441345601</v>
      </c>
      <c r="P79">
        <v>-48.26188332012385</v>
      </c>
      <c r="Q79">
        <v>-40.552145262599055</v>
      </c>
      <c r="R79">
        <v>-35.763454191825794</v>
      </c>
      <c r="S79">
        <v>-41.556889465191247</v>
      </c>
      <c r="T79">
        <v>126.92611453423049</v>
      </c>
      <c r="U79">
        <v>121.9851427114227</v>
      </c>
      <c r="V79">
        <v>112.36410368250557</v>
      </c>
      <c r="W79">
        <v>99.314692353569754</v>
      </c>
      <c r="X79">
        <v>77.391303711386996</v>
      </c>
      <c r="Y79">
        <v>46.703911114832493</v>
      </c>
      <c r="Z79">
        <v>25.552831521652372</v>
      </c>
      <c r="AA79">
        <v>-2.0791586704248246</v>
      </c>
      <c r="AB79">
        <v>-20.089224780480489</v>
      </c>
      <c r="AC79">
        <v>-36.795487689265727</v>
      </c>
      <c r="AD79">
        <v>-36.946594232918279</v>
      </c>
      <c r="AE79">
        <v>-2.3976080608144326</v>
      </c>
      <c r="AF79">
        <v>126.91659105521148</v>
      </c>
      <c r="AG79">
        <v>121.976180528073</v>
      </c>
      <c r="AH79">
        <v>112.35621183840972</v>
      </c>
      <c r="AI79">
        <v>99.30819744767075</v>
      </c>
      <c r="AJ79">
        <v>77.38697574706022</v>
      </c>
      <c r="AK79">
        <v>46.674487741716966</v>
      </c>
      <c r="AL79">
        <v>25.511633053550419</v>
      </c>
      <c r="AM79">
        <v>-2.2481316876589439</v>
      </c>
      <c r="AN79">
        <v>-20.535215853117947</v>
      </c>
      <c r="AO79">
        <v>-37.793452015578573</v>
      </c>
      <c r="AP79">
        <v>-37.917361646639669</v>
      </c>
      <c r="AQ79">
        <v>1.9284193904237772</v>
      </c>
      <c r="AR79">
        <v>126.91617623709426</v>
      </c>
      <c r="AS79">
        <v>121.97570031140019</v>
      </c>
      <c r="AT79">
        <v>112.3556121434649</v>
      </c>
      <c r="AU79">
        <v>99.307454357520015</v>
      </c>
      <c r="AV79">
        <v>77.386050698965292</v>
      </c>
      <c r="AW79">
        <v>46.675408144338583</v>
      </c>
      <c r="AX79">
        <v>25.519597919389238</v>
      </c>
      <c r="AY79">
        <v>-2.2214950625133731</v>
      </c>
      <c r="AZ79">
        <v>-20.486400554522305</v>
      </c>
      <c r="BA79">
        <v>-37.707319907668641</v>
      </c>
      <c r="BB79">
        <v>-37.865431513061026</v>
      </c>
      <c r="BC79">
        <v>1.6572063980296177</v>
      </c>
      <c r="BD79">
        <v>2000.91185661338</v>
      </c>
      <c r="BE79">
        <v>2000.91185661338</v>
      </c>
      <c r="BF79">
        <v>2000.91185661338</v>
      </c>
      <c r="BG79">
        <v>2000.91185661338</v>
      </c>
      <c r="BH79">
        <v>1540.7021295923028</v>
      </c>
      <c r="BI79">
        <v>1540.7021295923028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67935939147</v>
      </c>
      <c r="C80">
        <v>74.215843180143395</v>
      </c>
      <c r="D80">
        <v>74.594718991798445</v>
      </c>
      <c r="E80">
        <v>74.707248967560488</v>
      </c>
      <c r="F80">
        <v>74.572346966586679</v>
      </c>
      <c r="G80">
        <v>74.207931400462272</v>
      </c>
      <c r="H80">
        <v>73.630971970259367</v>
      </c>
      <c r="I80">
        <v>66.547403173852075</v>
      </c>
      <c r="J80">
        <v>55.628715623101471</v>
      </c>
      <c r="K80">
        <v>42.47866805091406</v>
      </c>
      <c r="L80">
        <v>14.898877806347743</v>
      </c>
      <c r="M80">
        <v>-9.8492982029120544</v>
      </c>
      <c r="N80">
        <v>-29.470677754195108</v>
      </c>
      <c r="O80">
        <v>-52.900979231228703</v>
      </c>
      <c r="P80">
        <v>-60.902291529767517</v>
      </c>
      <c r="Q80">
        <v>-51.484848445682992</v>
      </c>
      <c r="R80">
        <v>-44.914197434994527</v>
      </c>
      <c r="S80">
        <v>-50.583214894450101</v>
      </c>
      <c r="T80">
        <v>90.004982421656933</v>
      </c>
      <c r="U80">
        <v>87.752097409692226</v>
      </c>
      <c r="V80">
        <v>83.084778366402801</v>
      </c>
      <c r="W80">
        <v>76.103143200463578</v>
      </c>
      <c r="X80">
        <v>62.399849006281386</v>
      </c>
      <c r="Y80">
        <v>37.885091084604305</v>
      </c>
      <c r="Z80">
        <v>16.797865961379472</v>
      </c>
      <c r="AA80">
        <v>-14.200520248144471</v>
      </c>
      <c r="AB80">
        <v>-32.907375880930481</v>
      </c>
      <c r="AC80">
        <v>-46.284148792893681</v>
      </c>
      <c r="AD80">
        <v>-49.07904789143776</v>
      </c>
      <c r="AE80">
        <v>-42.965290255619415</v>
      </c>
      <c r="AF80">
        <v>90.042524311354583</v>
      </c>
      <c r="AG80">
        <v>87.786548619511322</v>
      </c>
      <c r="AH80">
        <v>83.113404092435772</v>
      </c>
      <c r="AI80">
        <v>76.124327781410543</v>
      </c>
      <c r="AJ80">
        <v>62.410004456499507</v>
      </c>
      <c r="AK80">
        <v>37.86229579950902</v>
      </c>
      <c r="AL80">
        <v>16.754897470256587</v>
      </c>
      <c r="AM80">
        <v>-14.399545405916896</v>
      </c>
      <c r="AN80">
        <v>-33.42078498620463</v>
      </c>
      <c r="AO80">
        <v>-47.297849130379376</v>
      </c>
      <c r="AP80">
        <v>-50.566233091627197</v>
      </c>
      <c r="AQ80">
        <v>-43.845357340453958</v>
      </c>
      <c r="AR80">
        <v>90.048399461183436</v>
      </c>
      <c r="AS80">
        <v>87.791892164890001</v>
      </c>
      <c r="AT80">
        <v>83.11775249218077</v>
      </c>
      <c r="AU80">
        <v>76.127421197384749</v>
      </c>
      <c r="AV80">
        <v>62.411288285564304</v>
      </c>
      <c r="AW80">
        <v>37.863363936629163</v>
      </c>
      <c r="AX80">
        <v>16.763117145065301</v>
      </c>
      <c r="AY80">
        <v>-14.368845886948769</v>
      </c>
      <c r="AZ80">
        <v>-33.366176587813626</v>
      </c>
      <c r="BA80">
        <v>-47.212755059530053</v>
      </c>
      <c r="BB80">
        <v>-50.479786930196362</v>
      </c>
      <c r="BC80">
        <v>-43.858692071425679</v>
      </c>
      <c r="BD80">
        <v>1862.1703692488747</v>
      </c>
      <c r="BE80">
        <v>1862.1703692488747</v>
      </c>
      <c r="BF80">
        <v>1862.1703692488747</v>
      </c>
      <c r="BG80">
        <v>1862.1703692488747</v>
      </c>
      <c r="BH80">
        <v>1433.8711843216336</v>
      </c>
      <c r="BI80">
        <v>1433.8711843216336</v>
      </c>
      <c r="BJ80" t="s">
        <v>65</v>
      </c>
      <c r="BK80" t="s">
        <v>65</v>
      </c>
      <c r="BL80">
        <v>33.631070593922452</v>
      </c>
      <c r="BM80">
        <v>200</v>
      </c>
    </row>
    <row r="81" spans="1:65" x14ac:dyDescent="0.25">
      <c r="A81">
        <v>319</v>
      </c>
      <c r="B81">
        <v>109.87325690889297</v>
      </c>
      <c r="C81">
        <v>108.8043936058495</v>
      </c>
      <c r="D81">
        <v>107.56487677322478</v>
      </c>
      <c r="E81">
        <v>106.19952994755634</v>
      </c>
      <c r="F81">
        <v>104.71816131291084</v>
      </c>
      <c r="G81">
        <v>103.13005911668601</v>
      </c>
      <c r="H81">
        <v>101.44401603560235</v>
      </c>
      <c r="I81">
        <v>89.7066011788053</v>
      </c>
      <c r="J81">
        <v>76.77159590595214</v>
      </c>
      <c r="K81">
        <v>62.989606127635476</v>
      </c>
      <c r="L81">
        <v>36.040844468999552</v>
      </c>
      <c r="M81">
        <v>12.128570452377904</v>
      </c>
      <c r="N81">
        <v>-7.697934620321881</v>
      </c>
      <c r="O81">
        <v>-35.372715185791051</v>
      </c>
      <c r="P81">
        <v>-55.121641537039523</v>
      </c>
      <c r="Q81">
        <v>-62.783085432597041</v>
      </c>
      <c r="R81">
        <v>-63.467497721342582</v>
      </c>
      <c r="S81">
        <v>-66.447273490518953</v>
      </c>
      <c r="T81">
        <v>98.682884167429975</v>
      </c>
      <c r="U81">
        <v>97.680231804389706</v>
      </c>
      <c r="V81">
        <v>95.375858007752669</v>
      </c>
      <c r="W81">
        <v>91.419236806530861</v>
      </c>
      <c r="X81">
        <v>82.168254041717077</v>
      </c>
      <c r="Y81">
        <v>61.77559871949817</v>
      </c>
      <c r="Z81">
        <v>40.952160265871271</v>
      </c>
      <c r="AA81">
        <v>5.0592984069424558</v>
      </c>
      <c r="AB81">
        <v>-20.74536746113645</v>
      </c>
      <c r="AC81">
        <v>-43.853416734315964</v>
      </c>
      <c r="AD81">
        <v>-63.084271155527532</v>
      </c>
      <c r="AE81">
        <v>-62.182394418961593</v>
      </c>
      <c r="AF81">
        <v>98.688557163398102</v>
      </c>
      <c r="AG81">
        <v>97.686775223352683</v>
      </c>
      <c r="AH81">
        <v>95.384055909181413</v>
      </c>
      <c r="AI81">
        <v>91.429576047706774</v>
      </c>
      <c r="AJ81">
        <v>82.181825850732579</v>
      </c>
      <c r="AK81">
        <v>61.768744340596413</v>
      </c>
      <c r="AL81">
        <v>40.93823600242068</v>
      </c>
      <c r="AM81">
        <v>4.8873792946134422</v>
      </c>
      <c r="AN81">
        <v>-21.292365528658777</v>
      </c>
      <c r="AO81">
        <v>-45.139320111159471</v>
      </c>
      <c r="AP81">
        <v>-65.876410622279082</v>
      </c>
      <c r="AQ81">
        <v>-65.151579425888102</v>
      </c>
      <c r="AR81">
        <v>98.690983901894228</v>
      </c>
      <c r="AS81">
        <v>97.688874522228389</v>
      </c>
      <c r="AT81">
        <v>95.385545110051311</v>
      </c>
      <c r="AU81">
        <v>91.430302939827229</v>
      </c>
      <c r="AV81">
        <v>82.181477868159831</v>
      </c>
      <c r="AW81">
        <v>61.76651209121205</v>
      </c>
      <c r="AX81">
        <v>40.94249382749021</v>
      </c>
      <c r="AY81">
        <v>4.9172525777359253</v>
      </c>
      <c r="AZ81">
        <v>-21.229981434014306</v>
      </c>
      <c r="BA81">
        <v>-45.026209148339852</v>
      </c>
      <c r="BB81">
        <v>-65.693492591467958</v>
      </c>
      <c r="BC81">
        <v>-65.068588821272058</v>
      </c>
      <c r="BD81">
        <v>1821.4332072145351</v>
      </c>
      <c r="BE81">
        <v>1821.4332072145351</v>
      </c>
      <c r="BF81">
        <v>1821.4332072145351</v>
      </c>
      <c r="BG81">
        <v>1821.4332072145351</v>
      </c>
      <c r="BH81">
        <v>1402.5035695551919</v>
      </c>
      <c r="BI81">
        <v>1402.5035695551919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52966815</v>
      </c>
      <c r="C82">
        <v>106.14968248902963</v>
      </c>
      <c r="D82">
        <v>109.27795621109134</v>
      </c>
      <c r="E82">
        <v>112.06004704071897</v>
      </c>
      <c r="F82">
        <v>114.51562300998863</v>
      </c>
      <c r="G82">
        <v>116.66340893479732</v>
      </c>
      <c r="H82">
        <v>118.52122867391506</v>
      </c>
      <c r="I82">
        <v>124.47329792134865</v>
      </c>
      <c r="J82">
        <v>123.73224446623233</v>
      </c>
      <c r="K82">
        <v>118.69075490376788</v>
      </c>
      <c r="L82">
        <v>101.71347946689293</v>
      </c>
      <c r="M82">
        <v>81.66236996629911</v>
      </c>
      <c r="N82">
        <v>62.434546865762428</v>
      </c>
      <c r="O82">
        <v>31.876338293818709</v>
      </c>
      <c r="P82">
        <v>5.9698542265244905</v>
      </c>
      <c r="Q82">
        <v>-9.0271120225711439</v>
      </c>
      <c r="R82">
        <v>-14.102442476687377</v>
      </c>
      <c r="S82">
        <v>-22.383448986634942</v>
      </c>
      <c r="T82">
        <v>109.01601176206192</v>
      </c>
      <c r="U82">
        <v>110.94629814999729</v>
      </c>
      <c r="V82">
        <v>114.29731240358787</v>
      </c>
      <c r="W82">
        <v>117.86686390524513</v>
      </c>
      <c r="X82">
        <v>120.72957897302867</v>
      </c>
      <c r="Y82">
        <v>115.47949602412892</v>
      </c>
      <c r="Z82">
        <v>102.6618461748044</v>
      </c>
      <c r="AA82">
        <v>72.026121174902926</v>
      </c>
      <c r="AB82">
        <v>45.474555058625036</v>
      </c>
      <c r="AC82">
        <v>18.219160413118011</v>
      </c>
      <c r="AD82">
        <v>-16.14243326423334</v>
      </c>
      <c r="AE82">
        <v>-28.588795988951851</v>
      </c>
      <c r="AF82">
        <v>109.01108641312045</v>
      </c>
      <c r="AG82">
        <v>110.9414764249219</v>
      </c>
      <c r="AH82">
        <v>114.29270483500481</v>
      </c>
      <c r="AI82">
        <v>117.86257500549083</v>
      </c>
      <c r="AJ82">
        <v>120.72590768204972</v>
      </c>
      <c r="AK82">
        <v>115.45244130729438</v>
      </c>
      <c r="AL82">
        <v>102.65908155500082</v>
      </c>
      <c r="AM82">
        <v>71.976345134454817</v>
      </c>
      <c r="AN82">
        <v>45.216195924430714</v>
      </c>
      <c r="AO82">
        <v>17.346188382252397</v>
      </c>
      <c r="AP82">
        <v>-19.005965671336224</v>
      </c>
      <c r="AQ82">
        <v>-33.222705963195793</v>
      </c>
      <c r="AR82">
        <v>109.01311730108033</v>
      </c>
      <c r="AS82">
        <v>110.94323232674223</v>
      </c>
      <c r="AT82">
        <v>114.29394722213215</v>
      </c>
      <c r="AU82">
        <v>117.86317305489638</v>
      </c>
      <c r="AV82">
        <v>120.72558875067453</v>
      </c>
      <c r="AW82">
        <v>115.44390683226949</v>
      </c>
      <c r="AX82">
        <v>102.65159342798286</v>
      </c>
      <c r="AY82">
        <v>71.987756694096291</v>
      </c>
      <c r="AZ82">
        <v>45.257633009342932</v>
      </c>
      <c r="BA82">
        <v>17.438992082548719</v>
      </c>
      <c r="BB82">
        <v>-18.786360161246115</v>
      </c>
      <c r="BC82">
        <v>-32.984218441921911</v>
      </c>
      <c r="BD82">
        <v>2421.8727328780965</v>
      </c>
      <c r="BE82">
        <v>2421.8727328780965</v>
      </c>
      <c r="BF82">
        <v>2421.8727328780965</v>
      </c>
      <c r="BG82">
        <v>2421.8727328780965</v>
      </c>
      <c r="BH82">
        <v>1864.8420043161345</v>
      </c>
      <c r="BI82">
        <v>1864.8420043161345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539563685</v>
      </c>
      <c r="C83">
        <v>101.16545675532072</v>
      </c>
      <c r="D83">
        <v>104.73782565007812</v>
      </c>
      <c r="E83">
        <v>107.97720441434699</v>
      </c>
      <c r="F83">
        <v>110.90153227401561</v>
      </c>
      <c r="G83">
        <v>113.52791050809066</v>
      </c>
      <c r="H83">
        <v>115.87263945593</v>
      </c>
      <c r="I83">
        <v>124.84688868079505</v>
      </c>
      <c r="J83">
        <v>127.01742012928536</v>
      </c>
      <c r="K83">
        <v>124.76973753798325</v>
      </c>
      <c r="L83">
        <v>112.57914735999442</v>
      </c>
      <c r="M83">
        <v>96.074695587790302</v>
      </c>
      <c r="N83">
        <v>79.198230791513865</v>
      </c>
      <c r="O83">
        <v>50.505084068329168</v>
      </c>
      <c r="P83">
        <v>23.390360271064033</v>
      </c>
      <c r="Q83">
        <v>4.2986930898187419</v>
      </c>
      <c r="R83">
        <v>-3.1054291294410619</v>
      </c>
      <c r="S83">
        <v>-11.346166400515376</v>
      </c>
      <c r="T83">
        <v>109.72631282577021</v>
      </c>
      <c r="U83">
        <v>110.93605403531839</v>
      </c>
      <c r="V83">
        <v>113.04480749376691</v>
      </c>
      <c r="W83">
        <v>115.30564464069727</v>
      </c>
      <c r="X83">
        <v>117.12770864433085</v>
      </c>
      <c r="Y83">
        <v>113.63861527199627</v>
      </c>
      <c r="Z83">
        <v>104.70074708751186</v>
      </c>
      <c r="AA83">
        <v>81.797956530050911</v>
      </c>
      <c r="AB83">
        <v>59.925548412799735</v>
      </c>
      <c r="AC83">
        <v>34.63358825044206</v>
      </c>
      <c r="AD83">
        <v>-4.0095320311224478</v>
      </c>
      <c r="AE83">
        <v>-17.580602685785749</v>
      </c>
      <c r="AF83">
        <v>109.71816278654227</v>
      </c>
      <c r="AG83">
        <v>110.92836612633363</v>
      </c>
      <c r="AH83">
        <v>113.03800349206153</v>
      </c>
      <c r="AI83">
        <v>115.30000048733835</v>
      </c>
      <c r="AJ83">
        <v>117.12388277509513</v>
      </c>
      <c r="AK83">
        <v>113.61380091134812</v>
      </c>
      <c r="AL83">
        <v>104.7056665687799</v>
      </c>
      <c r="AM83">
        <v>81.80231394383182</v>
      </c>
      <c r="AN83">
        <v>59.81534391857231</v>
      </c>
      <c r="AO83">
        <v>34.0145286111742</v>
      </c>
      <c r="AP83">
        <v>-6.8029961028541477</v>
      </c>
      <c r="AQ83">
        <v>-22.194069961760444</v>
      </c>
      <c r="AR83">
        <v>109.72019924898261</v>
      </c>
      <c r="AS83">
        <v>110.93017224595457</v>
      </c>
      <c r="AT83">
        <v>113.0393777888991</v>
      </c>
      <c r="AU83">
        <v>115.30082888846272</v>
      </c>
      <c r="AV83">
        <v>117.123920906902</v>
      </c>
      <c r="AW83">
        <v>113.60554768729735</v>
      </c>
      <c r="AX83">
        <v>104.69670806384799</v>
      </c>
      <c r="AY83">
        <v>81.805830481066621</v>
      </c>
      <c r="AZ83">
        <v>59.842317505418507</v>
      </c>
      <c r="BA83">
        <v>34.087764463503341</v>
      </c>
      <c r="BB83">
        <v>-6.5808196872749889</v>
      </c>
      <c r="BC83">
        <v>-21.939897703976698</v>
      </c>
      <c r="BD83">
        <v>2515.7725011778698</v>
      </c>
      <c r="BE83">
        <v>2515.7725011778698</v>
      </c>
      <c r="BF83">
        <v>2515.7725011778698</v>
      </c>
      <c r="BG83">
        <v>2515.7725011778698</v>
      </c>
      <c r="BH83">
        <v>1937.1448259069598</v>
      </c>
      <c r="BI83">
        <v>1937.1448259069598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10642821</v>
      </c>
      <c r="C84">
        <v>107.83288655735308</v>
      </c>
      <c r="D84">
        <v>109.65436981671787</v>
      </c>
      <c r="E84">
        <v>111.26887795527431</v>
      </c>
      <c r="F84">
        <v>112.68727550736476</v>
      </c>
      <c r="G84">
        <v>113.91993384204268</v>
      </c>
      <c r="H84">
        <v>114.97675251415838</v>
      </c>
      <c r="I84">
        <v>118.12493070729153</v>
      </c>
      <c r="J84">
        <v>117.12792336507759</v>
      </c>
      <c r="K84">
        <v>113.2732180092614</v>
      </c>
      <c r="L84">
        <v>100.63173203997917</v>
      </c>
      <c r="M84">
        <v>85.201192190060766</v>
      </c>
      <c r="N84">
        <v>69.578336522086516</v>
      </c>
      <c r="O84">
        <v>42.12614104533781</v>
      </c>
      <c r="P84">
        <v>13.624698609339751</v>
      </c>
      <c r="Q84">
        <v>-9.7306301704226659</v>
      </c>
      <c r="R84">
        <v>-18.977109111933331</v>
      </c>
      <c r="S84">
        <v>-24.674962265875262</v>
      </c>
      <c r="T84">
        <v>93.96035473647126</v>
      </c>
      <c r="U84">
        <v>96.094995966706506</v>
      </c>
      <c r="V84">
        <v>99.846507380092063</v>
      </c>
      <c r="W84">
        <v>103.96592638593889</v>
      </c>
      <c r="X84">
        <v>107.77672249440199</v>
      </c>
      <c r="Y84">
        <v>103.91421532587015</v>
      </c>
      <c r="Z84">
        <v>92.156410846856645</v>
      </c>
      <c r="AA84">
        <v>63.149462219322452</v>
      </c>
      <c r="AB84">
        <v>37.910336119076625</v>
      </c>
      <c r="AC84">
        <v>12.18244011115012</v>
      </c>
      <c r="AD84">
        <v>-20.271120326458696</v>
      </c>
      <c r="AE84">
        <v>-33.373965749585174</v>
      </c>
      <c r="AF84">
        <v>93.982133213439198</v>
      </c>
      <c r="AG84">
        <v>96.115264690254733</v>
      </c>
      <c r="AH84">
        <v>99.863913691161798</v>
      </c>
      <c r="AI84">
        <v>103.97963628030853</v>
      </c>
      <c r="AJ84">
        <v>107.7848242049119</v>
      </c>
      <c r="AK84">
        <v>103.89497864579148</v>
      </c>
      <c r="AL84">
        <v>92.155509913368974</v>
      </c>
      <c r="AM84">
        <v>63.096454183451527</v>
      </c>
      <c r="AN84">
        <v>37.646222364398696</v>
      </c>
      <c r="AO84">
        <v>11.320644182839027</v>
      </c>
      <c r="AP84">
        <v>-23.071292650159378</v>
      </c>
      <c r="AQ84">
        <v>-38.101269820384196</v>
      </c>
      <c r="AR84">
        <v>93.982933388107526</v>
      </c>
      <c r="AS84">
        <v>96.115941051037254</v>
      </c>
      <c r="AT84">
        <v>99.864358110114409</v>
      </c>
      <c r="AU84">
        <v>103.97978797821484</v>
      </c>
      <c r="AV84">
        <v>107.78455422132717</v>
      </c>
      <c r="AW84">
        <v>103.88749487531476</v>
      </c>
      <c r="AX84">
        <v>92.149132369865185</v>
      </c>
      <c r="AY84">
        <v>63.108127349051152</v>
      </c>
      <c r="AZ84">
        <v>37.686643645479592</v>
      </c>
      <c r="BA84">
        <v>11.410222140010514</v>
      </c>
      <c r="BB84">
        <v>-22.859267776340133</v>
      </c>
      <c r="BC84">
        <v>-37.864437449282725</v>
      </c>
      <c r="BD84">
        <v>2384.6811623609633</v>
      </c>
      <c r="BE84">
        <v>2384.6811623609633</v>
      </c>
      <c r="BF84">
        <v>2384.6811623609633</v>
      </c>
      <c r="BG84">
        <v>2384.6811623609633</v>
      </c>
      <c r="BH84">
        <v>1836.2044950179418</v>
      </c>
      <c r="BI84">
        <v>1836.2044950179418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101340394</v>
      </c>
      <c r="C85">
        <v>99.228793240888692</v>
      </c>
      <c r="D85">
        <v>97.238412775429225</v>
      </c>
      <c r="E85">
        <v>95.265279384752418</v>
      </c>
      <c r="F85">
        <v>93.309113014841543</v>
      </c>
      <c r="G85">
        <v>91.369649520621905</v>
      </c>
      <c r="H85">
        <v>89.446639702468261</v>
      </c>
      <c r="I85">
        <v>78.241815745403031</v>
      </c>
      <c r="J85">
        <v>68.060183936657154</v>
      </c>
      <c r="K85">
        <v>58.233696708470603</v>
      </c>
      <c r="L85">
        <v>40.103886772230659</v>
      </c>
      <c r="M85">
        <v>23.852205896296372</v>
      </c>
      <c r="N85">
        <v>9.3631883530733564</v>
      </c>
      <c r="O85">
        <v>-14.699936412960815</v>
      </c>
      <c r="P85">
        <v>-40.171958991062354</v>
      </c>
      <c r="Q85">
        <v>-62.763693401251608</v>
      </c>
      <c r="R85">
        <v>-71.712285565094646</v>
      </c>
      <c r="S85">
        <v>-74.385121725525494</v>
      </c>
      <c r="T85">
        <v>75.96148617580269</v>
      </c>
      <c r="U85">
        <v>75.893566036397132</v>
      </c>
      <c r="V85">
        <v>75.423003016748808</v>
      </c>
      <c r="W85">
        <v>73.981792681998215</v>
      </c>
      <c r="X85">
        <v>69.019769031807911</v>
      </c>
      <c r="Y85">
        <v>54.655527610677488</v>
      </c>
      <c r="Z85">
        <v>37.783186106296675</v>
      </c>
      <c r="AA85">
        <v>6.0360421107534536</v>
      </c>
      <c r="AB85">
        <v>-18.334663349985348</v>
      </c>
      <c r="AC85">
        <v>-41.630510555476022</v>
      </c>
      <c r="AD85">
        <v>-67.293660000692228</v>
      </c>
      <c r="AE85">
        <v>-74.554039125899337</v>
      </c>
      <c r="AF85">
        <v>75.964679193709912</v>
      </c>
      <c r="AG85">
        <v>75.896841567622346</v>
      </c>
      <c r="AH85">
        <v>75.426415313644483</v>
      </c>
      <c r="AI85">
        <v>73.985334599018444</v>
      </c>
      <c r="AJ85">
        <v>69.023356994532477</v>
      </c>
      <c r="AK85">
        <v>54.640083235978146</v>
      </c>
      <c r="AL85">
        <v>37.76223597655094</v>
      </c>
      <c r="AM85">
        <v>5.8778601895163876</v>
      </c>
      <c r="AN85">
        <v>-18.840359979107671</v>
      </c>
      <c r="AO85">
        <v>-42.868328132430811</v>
      </c>
      <c r="AP85">
        <v>-70.502099382433599</v>
      </c>
      <c r="AQ85">
        <v>-79.18894909336008</v>
      </c>
      <c r="AR85">
        <v>75.966833157082235</v>
      </c>
      <c r="AS85">
        <v>75.898758763628393</v>
      </c>
      <c r="AT85">
        <v>75.427888473070595</v>
      </c>
      <c r="AU85">
        <v>73.986246009873838</v>
      </c>
      <c r="AV85">
        <v>69.023453819089809</v>
      </c>
      <c r="AW85">
        <v>54.637919857119449</v>
      </c>
      <c r="AX85">
        <v>37.765128333084455</v>
      </c>
      <c r="AY85">
        <v>5.9034624056489289</v>
      </c>
      <c r="AZ85">
        <v>-18.78379612383338</v>
      </c>
      <c r="BA85">
        <v>-42.759968218388508</v>
      </c>
      <c r="BB85">
        <v>-70.28771897927804</v>
      </c>
      <c r="BC85">
        <v>-79.02395011157401</v>
      </c>
      <c r="BD85">
        <v>1816.0395754979427</v>
      </c>
      <c r="BE85">
        <v>1816.0395754979427</v>
      </c>
      <c r="BF85">
        <v>1816.0395754979427</v>
      </c>
      <c r="BG85">
        <v>1816.0395754979427</v>
      </c>
      <c r="BH85">
        <v>1398.3504731334158</v>
      </c>
      <c r="BI85">
        <v>1398.3504731334158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4303699019</v>
      </c>
      <c r="C86">
        <v>122.91285233486569</v>
      </c>
      <c r="D86">
        <v>118.46776200168698</v>
      </c>
      <c r="E86">
        <v>114.22420949990318</v>
      </c>
      <c r="F86">
        <v>110.17166427742642</v>
      </c>
      <c r="G86">
        <v>106.30010635875028</v>
      </c>
      <c r="H86">
        <v>102.60000306085516</v>
      </c>
      <c r="I86">
        <v>83.522091378265557</v>
      </c>
      <c r="J86">
        <v>69.349265396000803</v>
      </c>
      <c r="K86">
        <v>57.851194406023374</v>
      </c>
      <c r="L86">
        <v>40.505265198512646</v>
      </c>
      <c r="M86">
        <v>27.325031160007271</v>
      </c>
      <c r="N86">
        <v>16.142700333750469</v>
      </c>
      <c r="O86">
        <v>-3.4786008621654623</v>
      </c>
      <c r="P86">
        <v>-28.204477928191334</v>
      </c>
      <c r="Q86">
        <v>-55.418361771758931</v>
      </c>
      <c r="R86">
        <v>-67.713157535075268</v>
      </c>
      <c r="S86">
        <v>-69.854185823182149</v>
      </c>
      <c r="T86">
        <v>103.93641481748726</v>
      </c>
      <c r="U86">
        <v>101.03957313436551</v>
      </c>
      <c r="V86">
        <v>95.347945378127932</v>
      </c>
      <c r="W86">
        <v>87.499434255513961</v>
      </c>
      <c r="X86">
        <v>73.85896318350737</v>
      </c>
      <c r="Y86">
        <v>53.193987226982372</v>
      </c>
      <c r="Z86">
        <v>36.982414253227333</v>
      </c>
      <c r="AA86">
        <v>11.480181922975326</v>
      </c>
      <c r="AB86">
        <v>-8.9061943026050301</v>
      </c>
      <c r="AC86">
        <v>-32.195882370913488</v>
      </c>
      <c r="AD86">
        <v>-62.175124049914722</v>
      </c>
      <c r="AE86">
        <v>-57.860355232622616</v>
      </c>
      <c r="AF86">
        <v>103.94249221417024</v>
      </c>
      <c r="AG86">
        <v>101.04546121779377</v>
      </c>
      <c r="AH86">
        <v>95.35345913785153</v>
      </c>
      <c r="AI86">
        <v>87.504427882853435</v>
      </c>
      <c r="AJ86">
        <v>73.86305007795454</v>
      </c>
      <c r="AK86">
        <v>53.174255133712421</v>
      </c>
      <c r="AL86">
        <v>36.958088240855375</v>
      </c>
      <c r="AM86">
        <v>11.35293438808152</v>
      </c>
      <c r="AN86">
        <v>-9.3092136733442796</v>
      </c>
      <c r="AO86">
        <v>-33.300488500943722</v>
      </c>
      <c r="AP86">
        <v>-65.39970140199199</v>
      </c>
      <c r="AQ86">
        <v>-60.607959485804891</v>
      </c>
      <c r="AR86">
        <v>103.94309095238536</v>
      </c>
      <c r="AS86">
        <v>101.04594677761099</v>
      </c>
      <c r="AT86">
        <v>95.353733932496198</v>
      </c>
      <c r="AU86">
        <v>87.504439663137333</v>
      </c>
      <c r="AV86">
        <v>73.86269246109002</v>
      </c>
      <c r="AW86">
        <v>53.173329155183083</v>
      </c>
      <c r="AX86">
        <v>36.961875455259054</v>
      </c>
      <c r="AY86">
        <v>11.373921600900742</v>
      </c>
      <c r="AZ86">
        <v>-9.2628070524403832</v>
      </c>
      <c r="BA86">
        <v>-33.202058286540826</v>
      </c>
      <c r="BB86">
        <v>-65.180739616839887</v>
      </c>
      <c r="BC86">
        <v>-60.533179888521623</v>
      </c>
      <c r="BD86">
        <v>1778.7301611475905</v>
      </c>
      <c r="BE86">
        <v>1778.7301611475905</v>
      </c>
      <c r="BF86">
        <v>1778.7301611475905</v>
      </c>
      <c r="BG86">
        <v>1778.7301611475905</v>
      </c>
      <c r="BH86">
        <v>1369.6222240836446</v>
      </c>
      <c r="BI86">
        <v>1369.6222240836446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701707848</v>
      </c>
      <c r="C87">
        <v>91.778344138467091</v>
      </c>
      <c r="D87">
        <v>91.822702942250885</v>
      </c>
      <c r="E87">
        <v>91.782874007318782</v>
      </c>
      <c r="F87">
        <v>91.664053843096553</v>
      </c>
      <c r="G87">
        <v>91.471185352763882</v>
      </c>
      <c r="H87">
        <v>91.208969248637104</v>
      </c>
      <c r="I87">
        <v>88.414750382758356</v>
      </c>
      <c r="J87">
        <v>84.328959304625783</v>
      </c>
      <c r="K87">
        <v>79.276470251645748</v>
      </c>
      <c r="L87">
        <v>68.066428154493693</v>
      </c>
      <c r="M87">
        <v>56.899188835088239</v>
      </c>
      <c r="N87">
        <v>46.70124406557882</v>
      </c>
      <c r="O87">
        <v>30.278775574376361</v>
      </c>
      <c r="P87">
        <v>14.450555529731332</v>
      </c>
      <c r="Q87">
        <v>1.2444758239377185</v>
      </c>
      <c r="R87">
        <v>-5.6569098518829968</v>
      </c>
      <c r="S87">
        <v>-14.68335726667512</v>
      </c>
      <c r="T87">
        <v>109.80341864718544</v>
      </c>
      <c r="U87">
        <v>107.17581189992859</v>
      </c>
      <c r="V87">
        <v>102.09913521129724</v>
      </c>
      <c r="W87">
        <v>95.29951133980731</v>
      </c>
      <c r="X87">
        <v>84.098159640201004</v>
      </c>
      <c r="Y87">
        <v>68.89896103820972</v>
      </c>
      <c r="Z87">
        <v>58.283632554862393</v>
      </c>
      <c r="AA87">
        <v>42.590806137202534</v>
      </c>
      <c r="AB87">
        <v>29.446453589222628</v>
      </c>
      <c r="AC87">
        <v>13.009247615122094</v>
      </c>
      <c r="AD87">
        <v>-9.98000217585858</v>
      </c>
      <c r="AE87">
        <v>-5.1594745540304441</v>
      </c>
      <c r="AF87">
        <v>109.80328010625408</v>
      </c>
      <c r="AG87">
        <v>107.17568040479193</v>
      </c>
      <c r="AH87">
        <v>102.09901731265126</v>
      </c>
      <c r="AI87">
        <v>95.299411561103398</v>
      </c>
      <c r="AJ87">
        <v>84.098089114355432</v>
      </c>
      <c r="AK87">
        <v>68.876821037996422</v>
      </c>
      <c r="AL87">
        <v>58.272064871333768</v>
      </c>
      <c r="AM87">
        <v>42.560985356876472</v>
      </c>
      <c r="AN87">
        <v>29.329014016019894</v>
      </c>
      <c r="AO87">
        <v>12.525222809520939</v>
      </c>
      <c r="AP87">
        <v>-11.747109074963305</v>
      </c>
      <c r="AQ87">
        <v>-6.0037043520524964</v>
      </c>
      <c r="AR87">
        <v>109.80406074301945</v>
      </c>
      <c r="AS87">
        <v>107.17639865153582</v>
      </c>
      <c r="AT87">
        <v>102.09961811651777</v>
      </c>
      <c r="AU87">
        <v>95.299862699859958</v>
      </c>
      <c r="AV87">
        <v>84.098319443847302</v>
      </c>
      <c r="AW87">
        <v>68.874528851128119</v>
      </c>
      <c r="AX87">
        <v>58.271340510431742</v>
      </c>
      <c r="AY87">
        <v>42.568349637038608</v>
      </c>
      <c r="AZ87">
        <v>29.350134327293802</v>
      </c>
      <c r="BA87">
        <v>12.577791518325125</v>
      </c>
      <c r="BB87">
        <v>-11.611728872823745</v>
      </c>
      <c r="BC87">
        <v>-5.961712788801476</v>
      </c>
      <c r="BD87">
        <v>2495.256831335671</v>
      </c>
      <c r="BE87">
        <v>2495.256831335671</v>
      </c>
      <c r="BF87">
        <v>2495.256831335671</v>
      </c>
      <c r="BG87">
        <v>2495.256831335671</v>
      </c>
      <c r="BH87">
        <v>1921.3477601284669</v>
      </c>
      <c r="BI87">
        <v>1921.3477601284669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8108512132</v>
      </c>
      <c r="C88">
        <v>101.67603891254616</v>
      </c>
      <c r="D88">
        <v>96.718472658052846</v>
      </c>
      <c r="E88">
        <v>91.974221704803696</v>
      </c>
      <c r="F88">
        <v>87.43356315643797</v>
      </c>
      <c r="G88">
        <v>83.08720591371339</v>
      </c>
      <c r="H88">
        <v>78.926271944455351</v>
      </c>
      <c r="I88">
        <v>57.405073377570574</v>
      </c>
      <c r="J88">
        <v>41.397099798012803</v>
      </c>
      <c r="K88">
        <v>28.663620420489242</v>
      </c>
      <c r="L88">
        <v>10.574040236689259</v>
      </c>
      <c r="M88">
        <v>-1.3919623096772527</v>
      </c>
      <c r="N88">
        <v>-9.9111406092693137</v>
      </c>
      <c r="O88">
        <v>-21.787082224795224</v>
      </c>
      <c r="P88">
        <v>-33.88278672931844</v>
      </c>
      <c r="Q88">
        <v>-46.393375409414311</v>
      </c>
      <c r="R88">
        <v>-52.713067105331497</v>
      </c>
      <c r="S88">
        <v>-56.561034273008431</v>
      </c>
      <c r="T88">
        <v>94.770819477116504</v>
      </c>
      <c r="U88">
        <v>90.583380912996333</v>
      </c>
      <c r="V88">
        <v>82.414315834003773</v>
      </c>
      <c r="W88">
        <v>71.306288442673505</v>
      </c>
      <c r="X88">
        <v>52.603994912938937</v>
      </c>
      <c r="Y88">
        <v>26.509641718590604</v>
      </c>
      <c r="Z88">
        <v>9.0425016955793946</v>
      </c>
      <c r="AA88">
        <v>-12.120882687848763</v>
      </c>
      <c r="AB88">
        <v>-24.61122667105721</v>
      </c>
      <c r="AC88">
        <v>-36.311816784178191</v>
      </c>
      <c r="AD88">
        <v>-50.160476382500249</v>
      </c>
      <c r="AE88">
        <v>-49.497587751460983</v>
      </c>
      <c r="AF88">
        <v>94.769766036129283</v>
      </c>
      <c r="AG88">
        <v>90.582289010675211</v>
      </c>
      <c r="AH88">
        <v>82.413157687200652</v>
      </c>
      <c r="AI88">
        <v>71.305060744000158</v>
      </c>
      <c r="AJ88">
        <v>52.602713238107803</v>
      </c>
      <c r="AK88">
        <v>26.487493568436022</v>
      </c>
      <c r="AL88">
        <v>9.0054500632463093</v>
      </c>
      <c r="AM88">
        <v>-12.268913670098053</v>
      </c>
      <c r="AN88">
        <v>-24.980010295047801</v>
      </c>
      <c r="AO88">
        <v>-37.108968682338443</v>
      </c>
      <c r="AP88">
        <v>-52.161394939493341</v>
      </c>
      <c r="AQ88">
        <v>-51.665290369524925</v>
      </c>
      <c r="AR88">
        <v>94.770252406103168</v>
      </c>
      <c r="AS88">
        <v>90.582655840497139</v>
      </c>
      <c r="AT88">
        <v>82.413302764495981</v>
      </c>
      <c r="AU88">
        <v>71.304931176876394</v>
      </c>
      <c r="AV88">
        <v>52.602204786128048</v>
      </c>
      <c r="AW88">
        <v>26.489272352607713</v>
      </c>
      <c r="AX88">
        <v>9.0134463258861874</v>
      </c>
      <c r="AY88">
        <v>-12.24622128761621</v>
      </c>
      <c r="AZ88">
        <v>-24.941481001645517</v>
      </c>
      <c r="BA88">
        <v>-37.042497207665988</v>
      </c>
      <c r="BB88">
        <v>-52.032913288728167</v>
      </c>
      <c r="BC88">
        <v>-51.6107430360329</v>
      </c>
      <c r="BD88">
        <v>1916.6792244093492</v>
      </c>
      <c r="BE88">
        <v>1916.6792244093492</v>
      </c>
      <c r="BF88">
        <v>1916.6792244093492</v>
      </c>
      <c r="BG88">
        <v>1916.6792244093492</v>
      </c>
      <c r="BH88">
        <v>1475.843002795199</v>
      </c>
      <c r="BI88">
        <v>1475.843002795199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637454507</v>
      </c>
      <c r="C89">
        <v>102.83389417861964</v>
      </c>
      <c r="D89">
        <v>99.082325925170039</v>
      </c>
      <c r="E89">
        <v>95.455999044480805</v>
      </c>
      <c r="F89">
        <v>91.950302679624784</v>
      </c>
      <c r="G89">
        <v>88.560804362513565</v>
      </c>
      <c r="H89">
        <v>85.28324289483399</v>
      </c>
      <c r="I89">
        <v>67.749837097123986</v>
      </c>
      <c r="J89">
        <v>53.950181026952357</v>
      </c>
      <c r="K89">
        <v>42.368028011999861</v>
      </c>
      <c r="L89">
        <v>24.796033768850688</v>
      </c>
      <c r="M89">
        <v>12.467629838404589</v>
      </c>
      <c r="N89">
        <v>3.620251702752264</v>
      </c>
      <c r="O89">
        <v>-7.7183584357207184</v>
      </c>
      <c r="P89">
        <v>-16.568268769595676</v>
      </c>
      <c r="Q89">
        <v>-23.031326240090593</v>
      </c>
      <c r="R89">
        <v>-25.999240380023895</v>
      </c>
      <c r="S89">
        <v>-29.102048263942443</v>
      </c>
      <c r="T89">
        <v>69.980153709618065</v>
      </c>
      <c r="U89">
        <v>69.389158087301567</v>
      </c>
      <c r="V89">
        <v>67.924388951241042</v>
      </c>
      <c r="W89">
        <v>65.206750952465157</v>
      </c>
      <c r="X89">
        <v>58.413142538480884</v>
      </c>
      <c r="Y89">
        <v>42.866390878874213</v>
      </c>
      <c r="Z89">
        <v>27.265833855293007</v>
      </c>
      <c r="AA89">
        <v>2.5195757470196369</v>
      </c>
      <c r="AB89">
        <v>-12.38446855888281</v>
      </c>
      <c r="AC89">
        <v>-22.004429945889012</v>
      </c>
      <c r="AD89">
        <v>-24.033155201939881</v>
      </c>
      <c r="AE89">
        <v>-26.213122600113255</v>
      </c>
      <c r="AF89">
        <v>69.98023292437469</v>
      </c>
      <c r="AG89">
        <v>69.389855999853893</v>
      </c>
      <c r="AH89">
        <v>67.926220851982279</v>
      </c>
      <c r="AI89">
        <v>65.209953894397529</v>
      </c>
      <c r="AJ89">
        <v>58.418125668102739</v>
      </c>
      <c r="AK89">
        <v>42.855174109350244</v>
      </c>
      <c r="AL89">
        <v>27.246876951736027</v>
      </c>
      <c r="AM89">
        <v>2.3900521214618302</v>
      </c>
      <c r="AN89">
        <v>-12.732858825466597</v>
      </c>
      <c r="AO89">
        <v>-22.673689668553514</v>
      </c>
      <c r="AP89">
        <v>-24.966634387537447</v>
      </c>
      <c r="AQ89">
        <v>-27.672792341397468</v>
      </c>
      <c r="AR89">
        <v>69.980859041498746</v>
      </c>
      <c r="AS89">
        <v>69.390324828249931</v>
      </c>
      <c r="AT89">
        <v>67.926397688382806</v>
      </c>
      <c r="AU89">
        <v>65.20976859826493</v>
      </c>
      <c r="AV89">
        <v>58.4174393024485</v>
      </c>
      <c r="AW89">
        <v>42.853646417523869</v>
      </c>
      <c r="AX89">
        <v>27.250414511022989</v>
      </c>
      <c r="AY89">
        <v>2.4109756511763587</v>
      </c>
      <c r="AZ89">
        <v>-12.693879078352552</v>
      </c>
      <c r="BA89">
        <v>-22.615042764318471</v>
      </c>
      <c r="BB89">
        <v>-24.907646682095219</v>
      </c>
      <c r="BC89">
        <v>-27.62344649231828</v>
      </c>
      <c r="BD89">
        <v>2145.0934512378672</v>
      </c>
      <c r="BE89">
        <v>2145.0934512378672</v>
      </c>
      <c r="BF89">
        <v>2145.0934512378672</v>
      </c>
      <c r="BG89">
        <v>2145.0934512378672</v>
      </c>
      <c r="BH89">
        <v>1651.7219574531578</v>
      </c>
      <c r="BI89">
        <v>1651.7219574531578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20227986</v>
      </c>
      <c r="C90">
        <v>108.89072672755968</v>
      </c>
      <c r="D90">
        <v>107.64799459951922</v>
      </c>
      <c r="E90">
        <v>106.41270053107311</v>
      </c>
      <c r="F90">
        <v>105.18541924678563</v>
      </c>
      <c r="G90">
        <v>103.96668223132677</v>
      </c>
      <c r="H90">
        <v>102.75697996859449</v>
      </c>
      <c r="I90">
        <v>95.711314972024141</v>
      </c>
      <c r="J90">
        <v>89.441864484926185</v>
      </c>
      <c r="K90">
        <v>83.498056266422253</v>
      </c>
      <c r="L90">
        <v>73.023146970656867</v>
      </c>
      <c r="M90">
        <v>64.298110415739743</v>
      </c>
      <c r="N90">
        <v>57.106684085200946</v>
      </c>
      <c r="O90">
        <v>46.402661080604048</v>
      </c>
      <c r="P90">
        <v>36.58108837765316</v>
      </c>
      <c r="Q90">
        <v>28.440862484142986</v>
      </c>
      <c r="R90">
        <v>24.349737009185869</v>
      </c>
      <c r="S90">
        <v>19.910449262304439</v>
      </c>
      <c r="T90">
        <v>116.75233128137737</v>
      </c>
      <c r="U90">
        <v>114.30249512361019</v>
      </c>
      <c r="V90">
        <v>109.57679289949007</v>
      </c>
      <c r="W90">
        <v>103.26659815880316</v>
      </c>
      <c r="X90">
        <v>92.941877802525042</v>
      </c>
      <c r="Y90">
        <v>79.243051331472216</v>
      </c>
      <c r="Z90">
        <v>70.013697262237343</v>
      </c>
      <c r="AA90">
        <v>57.124555357098011</v>
      </c>
      <c r="AB90">
        <v>46.902999675974485</v>
      </c>
      <c r="AC90">
        <v>34.863751042773018</v>
      </c>
      <c r="AD90">
        <v>24.184998603382009</v>
      </c>
      <c r="AE90">
        <v>37.975801890774086</v>
      </c>
      <c r="AF90">
        <v>116.74360550638384</v>
      </c>
      <c r="AG90">
        <v>114.29425817493865</v>
      </c>
      <c r="AH90">
        <v>109.56949023935763</v>
      </c>
      <c r="AI90">
        <v>103.26051993502352</v>
      </c>
      <c r="AJ90">
        <v>92.937714849410725</v>
      </c>
      <c r="AK90">
        <v>79.217980115938445</v>
      </c>
      <c r="AL90">
        <v>70.00616998115251</v>
      </c>
      <c r="AM90">
        <v>57.130619953168484</v>
      </c>
      <c r="AN90">
        <v>46.902360570918802</v>
      </c>
      <c r="AO90">
        <v>34.68851688125163</v>
      </c>
      <c r="AP90">
        <v>23.824934720674609</v>
      </c>
      <c r="AQ90">
        <v>40.202846530893666</v>
      </c>
      <c r="AR90">
        <v>116.74420036764326</v>
      </c>
      <c r="AS90">
        <v>114.29470324720934</v>
      </c>
      <c r="AT90">
        <v>109.5696573843577</v>
      </c>
      <c r="AU90">
        <v>103.26034272893401</v>
      </c>
      <c r="AV90">
        <v>92.937062254721738</v>
      </c>
      <c r="AW90">
        <v>79.213663790295911</v>
      </c>
      <c r="AX90">
        <v>70.002485282621777</v>
      </c>
      <c r="AY90">
        <v>57.132426952057891</v>
      </c>
      <c r="AZ90">
        <v>46.913165761550552</v>
      </c>
      <c r="BA90">
        <v>34.717901625556657</v>
      </c>
      <c r="BB90">
        <v>23.868215132216221</v>
      </c>
      <c r="BC90">
        <v>40.12218986812276</v>
      </c>
      <c r="BD90">
        <v>2712.3367143296841</v>
      </c>
      <c r="BE90">
        <v>2712.3367143296841</v>
      </c>
      <c r="BF90">
        <v>2712.3367143296841</v>
      </c>
      <c r="BG90">
        <v>2712.3367143296841</v>
      </c>
      <c r="BH90">
        <v>2088.4992700338566</v>
      </c>
      <c r="BI90">
        <v>2088.4992700338566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84768251167</v>
      </c>
      <c r="C91">
        <v>110.46511604291049</v>
      </c>
      <c r="D91">
        <v>109.56297482806347</v>
      </c>
      <c r="E91">
        <v>108.66326695021613</v>
      </c>
      <c r="F91">
        <v>107.76663895134972</v>
      </c>
      <c r="G91">
        <v>106.87369307857283</v>
      </c>
      <c r="H91">
        <v>105.98498953884406</v>
      </c>
      <c r="I91">
        <v>100.76845341670304</v>
      </c>
      <c r="J91">
        <v>96.116703196863838</v>
      </c>
      <c r="K91">
        <v>91.667890977268215</v>
      </c>
      <c r="L91">
        <v>83.794480449369402</v>
      </c>
      <c r="M91">
        <v>77.221625239151592</v>
      </c>
      <c r="N91">
        <v>71.799630568940984</v>
      </c>
      <c r="O91">
        <v>63.701581057237988</v>
      </c>
      <c r="P91">
        <v>56.107464614609178</v>
      </c>
      <c r="Q91">
        <v>49.228653535157981</v>
      </c>
      <c r="R91">
        <v>45.144810252805073</v>
      </c>
      <c r="S91">
        <v>39.860157350091811</v>
      </c>
      <c r="T91">
        <v>119.21934018368725</v>
      </c>
      <c r="U91">
        <v>116.76026339197787</v>
      </c>
      <c r="V91">
        <v>112.06652613323681</v>
      </c>
      <c r="W91">
        <v>105.91544849941342</v>
      </c>
      <c r="X91">
        <v>96.207935799037799</v>
      </c>
      <c r="Y91">
        <v>84.331063122283496</v>
      </c>
      <c r="Z91">
        <v>77.092481592260029</v>
      </c>
      <c r="AA91">
        <v>67.440616700955587</v>
      </c>
      <c r="AB91">
        <v>59.191032218272042</v>
      </c>
      <c r="AC91">
        <v>48.703880191013695</v>
      </c>
      <c r="AD91">
        <v>42.224735101696538</v>
      </c>
      <c r="AE91">
        <v>61.833602214747124</v>
      </c>
      <c r="AF91">
        <v>119.21066359749426</v>
      </c>
      <c r="AG91">
        <v>116.7521115460584</v>
      </c>
      <c r="AH91">
        <v>112.05937375540265</v>
      </c>
      <c r="AI91">
        <v>105.90959779200881</v>
      </c>
      <c r="AJ91">
        <v>96.204095415761344</v>
      </c>
      <c r="AK91">
        <v>84.30648288427399</v>
      </c>
      <c r="AL91">
        <v>77.090261128241195</v>
      </c>
      <c r="AM91">
        <v>67.479435769840919</v>
      </c>
      <c r="AN91">
        <v>59.279277787828917</v>
      </c>
      <c r="AO91">
        <v>48.707925366950484</v>
      </c>
      <c r="AP91">
        <v>42.506761968438418</v>
      </c>
      <c r="AQ91">
        <v>65.811978359142586</v>
      </c>
      <c r="AR91">
        <v>119.21136550878363</v>
      </c>
      <c r="AS91">
        <v>116.75268042155358</v>
      </c>
      <c r="AT91">
        <v>112.05969472685734</v>
      </c>
      <c r="AU91">
        <v>105.90960903901187</v>
      </c>
      <c r="AV91">
        <v>96.203670597046965</v>
      </c>
      <c r="AW91">
        <v>84.301730253585063</v>
      </c>
      <c r="AX91">
        <v>77.085012501831301</v>
      </c>
      <c r="AY91">
        <v>67.476658605414642</v>
      </c>
      <c r="AZ91">
        <v>59.282235367148978</v>
      </c>
      <c r="BA91">
        <v>48.724277083278047</v>
      </c>
      <c r="BB91">
        <v>42.509517512819073</v>
      </c>
      <c r="BC91">
        <v>65.658866682469096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34737999</v>
      </c>
      <c r="C92">
        <v>99.621862550212867</v>
      </c>
      <c r="D92">
        <v>98.672209026567302</v>
      </c>
      <c r="E92">
        <v>97.742721284442908</v>
      </c>
      <c r="F92">
        <v>96.832813989027883</v>
      </c>
      <c r="G92">
        <v>95.941921920616039</v>
      </c>
      <c r="H92">
        <v>95.069499213702102</v>
      </c>
      <c r="I92">
        <v>90.194511595083412</v>
      </c>
      <c r="J92">
        <v>86.139385642984848</v>
      </c>
      <c r="K92">
        <v>82.446091896431412</v>
      </c>
      <c r="L92">
        <v>76.195246044307581</v>
      </c>
      <c r="M92">
        <v>71.094328924754393</v>
      </c>
      <c r="N92">
        <v>66.842451074607538</v>
      </c>
      <c r="O92">
        <v>60.146106066061023</v>
      </c>
      <c r="P92">
        <v>53.058010720745258</v>
      </c>
      <c r="Q92">
        <v>45.685540162238162</v>
      </c>
      <c r="R92">
        <v>41.241019163528669</v>
      </c>
      <c r="S92">
        <v>36.221781734664184</v>
      </c>
      <c r="T92">
        <v>107.92495566568188</v>
      </c>
      <c r="U92">
        <v>105.64337086598333</v>
      </c>
      <c r="V92">
        <v>101.31694015510895</v>
      </c>
      <c r="W92">
        <v>95.71296911818871</v>
      </c>
      <c r="X92">
        <v>87.064025414055337</v>
      </c>
      <c r="Y92">
        <v>76.969273538379099</v>
      </c>
      <c r="Z92">
        <v>71.112363707801293</v>
      </c>
      <c r="AA92">
        <v>63.010418447225142</v>
      </c>
      <c r="AB92">
        <v>55.118701259721725</v>
      </c>
      <c r="AC92">
        <v>44.004644334043327</v>
      </c>
      <c r="AD92">
        <v>33.966554278831161</v>
      </c>
      <c r="AE92">
        <v>51.359067570096173</v>
      </c>
      <c r="AF92">
        <v>107.91626956243826</v>
      </c>
      <c r="AG92">
        <v>105.63518723994824</v>
      </c>
      <c r="AH92">
        <v>101.30971551045891</v>
      </c>
      <c r="AI92">
        <v>95.706997961989842</v>
      </c>
      <c r="AJ92">
        <v>87.060004539647252</v>
      </c>
      <c r="AK92">
        <v>76.946986357939792</v>
      </c>
      <c r="AL92">
        <v>71.111720371350856</v>
      </c>
      <c r="AM92">
        <v>63.052268975643599</v>
      </c>
      <c r="AN92">
        <v>55.204439025382868</v>
      </c>
      <c r="AO92">
        <v>43.972646757999975</v>
      </c>
      <c r="AP92">
        <v>33.899231022541663</v>
      </c>
      <c r="AQ92">
        <v>54.562106344896513</v>
      </c>
      <c r="AR92">
        <v>107.91684807824768</v>
      </c>
      <c r="AS92">
        <v>105.63562896217675</v>
      </c>
      <c r="AT92">
        <v>101.30990301587026</v>
      </c>
      <c r="AU92">
        <v>95.70686953137286</v>
      </c>
      <c r="AV92">
        <v>87.059436847748273</v>
      </c>
      <c r="AW92">
        <v>76.94232762570023</v>
      </c>
      <c r="AX92">
        <v>71.106307953139535</v>
      </c>
      <c r="AY92">
        <v>63.048685000747298</v>
      </c>
      <c r="AZ92">
        <v>55.206737964859087</v>
      </c>
      <c r="BA92">
        <v>43.990974529780623</v>
      </c>
      <c r="BB92">
        <v>33.925090441668523</v>
      </c>
      <c r="BC92">
        <v>54.44112514537337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012540107</v>
      </c>
      <c r="C93">
        <v>117.56342512436034</v>
      </c>
      <c r="D93">
        <v>112.90422106923874</v>
      </c>
      <c r="E93">
        <v>108.50165247299627</v>
      </c>
      <c r="F93">
        <v>104.34270825454465</v>
      </c>
      <c r="G93">
        <v>100.41498355585904</v>
      </c>
      <c r="H93">
        <v>96.706652818665177</v>
      </c>
      <c r="I93">
        <v>78.468440965256818</v>
      </c>
      <c r="J93">
        <v>66.301620570036121</v>
      </c>
      <c r="K93">
        <v>57.696378231434643</v>
      </c>
      <c r="L93">
        <v>47.771853663780213</v>
      </c>
      <c r="M93">
        <v>43.063059619964996</v>
      </c>
      <c r="N93">
        <v>40.521484997148583</v>
      </c>
      <c r="O93">
        <v>36.872490395091077</v>
      </c>
      <c r="P93">
        <v>30.602295562585855</v>
      </c>
      <c r="Q93">
        <v>20.920730293963672</v>
      </c>
      <c r="R93">
        <v>16.065641213727638</v>
      </c>
      <c r="S93">
        <v>16.499294507319323</v>
      </c>
      <c r="T93">
        <v>118.2657450620176</v>
      </c>
      <c r="U93">
        <v>113.6956919019172</v>
      </c>
      <c r="V93">
        <v>104.95900112043502</v>
      </c>
      <c r="W93">
        <v>93.49868652440162</v>
      </c>
      <c r="X93">
        <v>75.505404210049548</v>
      </c>
      <c r="Y93">
        <v>54.246635743800603</v>
      </c>
      <c r="Z93">
        <v>43.39348484189626</v>
      </c>
      <c r="AA93">
        <v>34.791539760267931</v>
      </c>
      <c r="AB93">
        <v>31.04630622214534</v>
      </c>
      <c r="AC93">
        <v>26.252932504628042</v>
      </c>
      <c r="AD93">
        <v>17.991655841056026</v>
      </c>
      <c r="AE93">
        <v>22.878604234736059</v>
      </c>
      <c r="AF93">
        <v>118.26305210642839</v>
      </c>
      <c r="AG93">
        <v>113.69306251377033</v>
      </c>
      <c r="AH93">
        <v>104.95649987781242</v>
      </c>
      <c r="AI93">
        <v>93.496369006671742</v>
      </c>
      <c r="AJ93">
        <v>75.503424085015126</v>
      </c>
      <c r="AK93">
        <v>54.221961442513788</v>
      </c>
      <c r="AL93">
        <v>43.374562156045585</v>
      </c>
      <c r="AM93">
        <v>34.777404162920355</v>
      </c>
      <c r="AN93">
        <v>31.062588515486446</v>
      </c>
      <c r="AO93">
        <v>26.243931462935148</v>
      </c>
      <c r="AP93">
        <v>17.745293916172354</v>
      </c>
      <c r="AQ93">
        <v>23.678644620432134</v>
      </c>
      <c r="AR93">
        <v>118.26331439038114</v>
      </c>
      <c r="AS93">
        <v>113.69321623121105</v>
      </c>
      <c r="AT93">
        <v>104.95645261253378</v>
      </c>
      <c r="AU93">
        <v>93.496073863242884</v>
      </c>
      <c r="AV93">
        <v>75.502790670435587</v>
      </c>
      <c r="AW93">
        <v>54.220886147699488</v>
      </c>
      <c r="AX93">
        <v>43.375637980293746</v>
      </c>
      <c r="AY93">
        <v>34.781242470155114</v>
      </c>
      <c r="AZ93">
        <v>31.067742629844325</v>
      </c>
      <c r="BA93">
        <v>26.253946609669025</v>
      </c>
      <c r="BB93">
        <v>17.776343605400978</v>
      </c>
      <c r="BC93">
        <v>23.663460153946701</v>
      </c>
      <c r="BD93">
        <v>2618.954825141021</v>
      </c>
      <c r="BE93">
        <v>2618.954825141021</v>
      </c>
      <c r="BF93">
        <v>2618.954825141021</v>
      </c>
      <c r="BG93">
        <v>2618.954825141021</v>
      </c>
      <c r="BH93">
        <v>2016.5952153585863</v>
      </c>
      <c r="BI93">
        <v>2016.5952153585863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75397279546</v>
      </c>
      <c r="C94">
        <v>101.05128451987848</v>
      </c>
      <c r="D94">
        <v>100.30204487154658</v>
      </c>
      <c r="E94">
        <v>99.579759796619499</v>
      </c>
      <c r="F94">
        <v>98.882833174116229</v>
      </c>
      <c r="G94">
        <v>98.209752994957157</v>
      </c>
      <c r="H94">
        <v>97.559087349170312</v>
      </c>
      <c r="I94">
        <v>94.054774230949093</v>
      </c>
      <c r="J94">
        <v>91.301467365056681</v>
      </c>
      <c r="K94">
        <v>88.809623375820308</v>
      </c>
      <c r="L94">
        <v>84.437153111947822</v>
      </c>
      <c r="M94">
        <v>80.441245547823172</v>
      </c>
      <c r="N94">
        <v>76.588658933679156</v>
      </c>
      <c r="O94">
        <v>69.165654695098681</v>
      </c>
      <c r="P94">
        <v>59.27359947900397</v>
      </c>
      <c r="Q94">
        <v>47.584534875307824</v>
      </c>
      <c r="R94">
        <v>40.982238593762766</v>
      </c>
      <c r="S94">
        <v>35.57423535024251</v>
      </c>
      <c r="T94">
        <v>106.8126950068559</v>
      </c>
      <c r="U94">
        <v>106.31062938362038</v>
      </c>
      <c r="V94">
        <v>105.13781505114672</v>
      </c>
      <c r="W94">
        <v>103.10301692141276</v>
      </c>
      <c r="X94">
        <v>98.391457244712058</v>
      </c>
      <c r="Y94">
        <v>88.812867319796879</v>
      </c>
      <c r="Z94">
        <v>80.196072496741678</v>
      </c>
      <c r="AA94">
        <v>68.721727660767527</v>
      </c>
      <c r="AB94">
        <v>63.35797724954309</v>
      </c>
      <c r="AC94">
        <v>60.006957049852439</v>
      </c>
      <c r="AD94">
        <v>38.902085381763499</v>
      </c>
      <c r="AE94">
        <v>-4.1279623856695782</v>
      </c>
      <c r="AF94">
        <v>106.79697463319073</v>
      </c>
      <c r="AG94">
        <v>106.29574008182853</v>
      </c>
      <c r="AH94">
        <v>105.12452119350216</v>
      </c>
      <c r="AI94">
        <v>103.09183043463329</v>
      </c>
      <c r="AJ94">
        <v>98.383617925982406</v>
      </c>
      <c r="AK94">
        <v>88.78684452984912</v>
      </c>
      <c r="AL94">
        <v>80.192761078921933</v>
      </c>
      <c r="AM94">
        <v>68.755272186143614</v>
      </c>
      <c r="AN94">
        <v>63.486993584843944</v>
      </c>
      <c r="AO94">
        <v>60.273483391406202</v>
      </c>
      <c r="AP94">
        <v>38.067415759764145</v>
      </c>
      <c r="AQ94">
        <v>-11.479797724067916</v>
      </c>
      <c r="AR94">
        <v>106.79769774764182</v>
      </c>
      <c r="AS94">
        <v>106.29631610930203</v>
      </c>
      <c r="AT94">
        <v>105.124833905757</v>
      </c>
      <c r="AU94">
        <v>103.09184004023288</v>
      </c>
      <c r="AV94">
        <v>98.383284679511291</v>
      </c>
      <c r="AW94">
        <v>88.781763624193601</v>
      </c>
      <c r="AX94">
        <v>80.188119317948917</v>
      </c>
      <c r="AY94">
        <v>68.754784737619431</v>
      </c>
      <c r="AZ94">
        <v>63.487648945603148</v>
      </c>
      <c r="BA94">
        <v>60.269277799401621</v>
      </c>
      <c r="BB94">
        <v>38.16218593178121</v>
      </c>
      <c r="BC94">
        <v>-11.030906537595822</v>
      </c>
      <c r="BD94">
        <v>2941.8624494179207</v>
      </c>
      <c r="BE94">
        <v>2941.8624494179207</v>
      </c>
      <c r="BF94">
        <v>2941.8624494179207</v>
      </c>
      <c r="BG94">
        <v>2941.8624494179207</v>
      </c>
      <c r="BH94">
        <v>2265.2340860517993</v>
      </c>
      <c r="BI94">
        <v>2265.2340860517993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03141444177</v>
      </c>
      <c r="C95">
        <v>105.23414418739878</v>
      </c>
      <c r="D95">
        <v>102.220592018833</v>
      </c>
      <c r="E95">
        <v>99.382598770515543</v>
      </c>
      <c r="F95">
        <v>96.711125630133253</v>
      </c>
      <c r="G95">
        <v>94.197556143951616</v>
      </c>
      <c r="H95">
        <v>91.833677453721435</v>
      </c>
      <c r="I95">
        <v>80.380481478762107</v>
      </c>
      <c r="J95">
        <v>73.04302280718808</v>
      </c>
      <c r="K95">
        <v>68.089766669505025</v>
      </c>
      <c r="L95">
        <v>62.96733639217733</v>
      </c>
      <c r="M95">
        <v>61.114487294387928</v>
      </c>
      <c r="N95">
        <v>60.44330681602213</v>
      </c>
      <c r="O95">
        <v>59.274616107073477</v>
      </c>
      <c r="P95">
        <v>55.47468533589776</v>
      </c>
      <c r="Q95">
        <v>47.595196972425519</v>
      </c>
      <c r="R95">
        <v>42.137233756284267</v>
      </c>
      <c r="S95">
        <v>38.040118930962663</v>
      </c>
      <c r="T95">
        <v>129.4544229081441</v>
      </c>
      <c r="U95">
        <v>124.38568535602614</v>
      </c>
      <c r="V95">
        <v>114.76903188731916</v>
      </c>
      <c r="W95">
        <v>102.33989570166322</v>
      </c>
      <c r="X95">
        <v>83.478886820676777</v>
      </c>
      <c r="Y95">
        <v>63.553283772440281</v>
      </c>
      <c r="Z95">
        <v>56.306561563481679</v>
      </c>
      <c r="AA95">
        <v>56.889439625354285</v>
      </c>
      <c r="AB95">
        <v>60.992589064097075</v>
      </c>
      <c r="AC95">
        <v>62.456977859472602</v>
      </c>
      <c r="AD95">
        <v>40.917739104356436</v>
      </c>
      <c r="AE95">
        <v>11.995362956463209</v>
      </c>
      <c r="AF95">
        <v>136.73041912836783</v>
      </c>
      <c r="AG95">
        <v>131.05274755269355</v>
      </c>
      <c r="AH95">
        <v>120.28948814940321</v>
      </c>
      <c r="AI95">
        <v>106.39845443510411</v>
      </c>
      <c r="AJ95">
        <v>85.379180812300703</v>
      </c>
      <c r="AK95">
        <v>63.292577045490006</v>
      </c>
      <c r="AL95">
        <v>55.431099618031205</v>
      </c>
      <c r="AM95">
        <v>56.435676994767981</v>
      </c>
      <c r="AN95">
        <v>61.32838356642911</v>
      </c>
      <c r="AO95">
        <v>63.353730114392157</v>
      </c>
      <c r="AP95">
        <v>40.179426099001752</v>
      </c>
      <c r="AQ95">
        <v>7.5308834137152028</v>
      </c>
      <c r="AR95">
        <v>136.73147485495397</v>
      </c>
      <c r="AS95">
        <v>131.05382218518625</v>
      </c>
      <c r="AT95">
        <v>120.29059824480368</v>
      </c>
      <c r="AU95">
        <v>106.39960923561162</v>
      </c>
      <c r="AV95">
        <v>85.380398865062887</v>
      </c>
      <c r="AW95">
        <v>63.293169760652162</v>
      </c>
      <c r="AX95">
        <v>55.431970336449965</v>
      </c>
      <c r="AY95">
        <v>56.430126470254223</v>
      </c>
      <c r="AZ95">
        <v>61.310802652397648</v>
      </c>
      <c r="BA95">
        <v>63.322077065656387</v>
      </c>
      <c r="BB95">
        <v>40.254703531082335</v>
      </c>
      <c r="BC95">
        <v>7.8403440708715157</v>
      </c>
      <c r="BD95">
        <v>2956.3930075401986</v>
      </c>
      <c r="BE95">
        <v>2956.3930075401986</v>
      </c>
      <c r="BF95">
        <v>2956.3930075401986</v>
      </c>
      <c r="BG95">
        <v>2956.3930075401986</v>
      </c>
      <c r="BH95">
        <v>2276.4226158059528</v>
      </c>
      <c r="BI95">
        <v>2276.4226158059528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703963235</v>
      </c>
      <c r="C96">
        <v>92.722467793670475</v>
      </c>
      <c r="D96">
        <v>89.107108240281605</v>
      </c>
      <c r="E96">
        <v>85.700140208928502</v>
      </c>
      <c r="F96">
        <v>82.491346888952236</v>
      </c>
      <c r="G96">
        <v>79.470973234597736</v>
      </c>
      <c r="H96">
        <v>76.629705859948544</v>
      </c>
      <c r="I96">
        <v>62.872752840532065</v>
      </c>
      <c r="J96">
        <v>54.07828018475773</v>
      </c>
      <c r="K96">
        <v>48.287230700491264</v>
      </c>
      <c r="L96">
        <v>42.881353372756848</v>
      </c>
      <c r="M96">
        <v>41.96168453247266</v>
      </c>
      <c r="N96">
        <v>42.900876719964984</v>
      </c>
      <c r="O96">
        <v>45.687649384981228</v>
      </c>
      <c r="P96">
        <v>47.372645198687223</v>
      </c>
      <c r="Q96">
        <v>45.089799001304662</v>
      </c>
      <c r="R96">
        <v>41.852499573966497</v>
      </c>
      <c r="S96">
        <v>37.868223411263585</v>
      </c>
      <c r="T96">
        <v>83.381211577770245</v>
      </c>
      <c r="U96">
        <v>81.039541037093429</v>
      </c>
      <c r="V96">
        <v>76.479143608869862</v>
      </c>
      <c r="W96">
        <v>70.31908242339783</v>
      </c>
      <c r="X96">
        <v>60.208101763145685</v>
      </c>
      <c r="Y96">
        <v>47.722240998681194</v>
      </c>
      <c r="Z96">
        <v>41.919002366873279</v>
      </c>
      <c r="AA96">
        <v>41.784854858419806</v>
      </c>
      <c r="AB96">
        <v>47.563521558416156</v>
      </c>
      <c r="AC96">
        <v>55.593510585625893</v>
      </c>
      <c r="AD96">
        <v>45.444364283706086</v>
      </c>
      <c r="AE96">
        <v>2.7339180704848145</v>
      </c>
      <c r="AF96">
        <v>83.380251648854994</v>
      </c>
      <c r="AG96">
        <v>81.038494294223</v>
      </c>
      <c r="AH96">
        <v>76.477941459475659</v>
      </c>
      <c r="AI96">
        <v>70.317701588396631</v>
      </c>
      <c r="AJ96">
        <v>60.206520669657465</v>
      </c>
      <c r="AK96">
        <v>47.704212753542159</v>
      </c>
      <c r="AL96">
        <v>41.911274358652982</v>
      </c>
      <c r="AM96">
        <v>41.830630525619142</v>
      </c>
      <c r="AN96">
        <v>47.800719033228859</v>
      </c>
      <c r="AO96">
        <v>56.240370804050769</v>
      </c>
      <c r="AP96">
        <v>45.615196341783346</v>
      </c>
      <c r="AQ96">
        <v>-3.6745855041476343</v>
      </c>
      <c r="AR96">
        <v>83.381518400838729</v>
      </c>
      <c r="AS96">
        <v>81.039643570917221</v>
      </c>
      <c r="AT96">
        <v>76.478872977150871</v>
      </c>
      <c r="AU96">
        <v>70.318363693536995</v>
      </c>
      <c r="AV96">
        <v>60.206811384277827</v>
      </c>
      <c r="AW96">
        <v>47.702953281212466</v>
      </c>
      <c r="AX96">
        <v>41.91033019331006</v>
      </c>
      <c r="AY96">
        <v>41.825952575273718</v>
      </c>
      <c r="AZ96">
        <v>47.783796116031425</v>
      </c>
      <c r="BA96">
        <v>56.196083881525361</v>
      </c>
      <c r="BB96">
        <v>45.632887261986902</v>
      </c>
      <c r="BC96">
        <v>-3.2733310362234591</v>
      </c>
      <c r="BD96">
        <v>2962.4120321382602</v>
      </c>
      <c r="BE96">
        <v>2962.4120321382602</v>
      </c>
      <c r="BF96">
        <v>2962.4120321382602</v>
      </c>
      <c r="BG96">
        <v>2962.4120321382602</v>
      </c>
      <c r="BH96">
        <v>2281.0572647464605</v>
      </c>
      <c r="BI96">
        <v>2281.0572647464605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087333626261</v>
      </c>
      <c r="C97">
        <v>93.862868854210703</v>
      </c>
      <c r="D97">
        <v>90.886629448563923</v>
      </c>
      <c r="E97">
        <v>88.091363242099945</v>
      </c>
      <c r="F97">
        <v>85.467772060205675</v>
      </c>
      <c r="G97">
        <v>83.006990286186095</v>
      </c>
      <c r="H97">
        <v>80.700565706607534</v>
      </c>
      <c r="I97">
        <v>69.67782884114385</v>
      </c>
      <c r="J97">
        <v>62.851187100272519</v>
      </c>
      <c r="K97">
        <v>58.500574827023286</v>
      </c>
      <c r="L97">
        <v>54.718548884344422</v>
      </c>
      <c r="M97">
        <v>54.273059016516427</v>
      </c>
      <c r="N97">
        <v>54.987662068861908</v>
      </c>
      <c r="O97">
        <v>56.346078161701591</v>
      </c>
      <c r="P97">
        <v>55.534316220789343</v>
      </c>
      <c r="Q97">
        <v>50.842460959029253</v>
      </c>
      <c r="R97">
        <v>47.238392036944994</v>
      </c>
      <c r="S97">
        <v>45.18907041062274</v>
      </c>
      <c r="T97">
        <v>81.203920684632735</v>
      </c>
      <c r="U97">
        <v>80.940622094278623</v>
      </c>
      <c r="V97">
        <v>80.19770835100789</v>
      </c>
      <c r="W97">
        <v>78.681644240084012</v>
      </c>
      <c r="X97">
        <v>74.748098952867394</v>
      </c>
      <c r="Y97">
        <v>66.556385325566012</v>
      </c>
      <c r="Z97">
        <v>60.164456500598</v>
      </c>
      <c r="AA97">
        <v>56.097375876321685</v>
      </c>
      <c r="AB97">
        <v>60.047336631334353</v>
      </c>
      <c r="AC97">
        <v>68.828007680709902</v>
      </c>
      <c r="AD97">
        <v>53.209044483174402</v>
      </c>
      <c r="AE97">
        <v>-19.38640368315092</v>
      </c>
      <c r="AF97">
        <v>81.200914152966604</v>
      </c>
      <c r="AG97">
        <v>80.937304788215727</v>
      </c>
      <c r="AH97">
        <v>80.19383784843771</v>
      </c>
      <c r="AI97">
        <v>78.677145267506063</v>
      </c>
      <c r="AJ97">
        <v>74.742921108912057</v>
      </c>
      <c r="AK97">
        <v>66.534185165046324</v>
      </c>
      <c r="AL97">
        <v>60.158976491740887</v>
      </c>
      <c r="AM97">
        <v>56.148183161408916</v>
      </c>
      <c r="AN97">
        <v>60.300854196563002</v>
      </c>
      <c r="AO97">
        <v>69.561079249060782</v>
      </c>
      <c r="AP97">
        <v>53.05301043479156</v>
      </c>
      <c r="AQ97">
        <v>-30.89236095645667</v>
      </c>
      <c r="AR97">
        <v>81.201744419916452</v>
      </c>
      <c r="AS97">
        <v>80.937749537776028</v>
      </c>
      <c r="AT97">
        <v>80.193576803943358</v>
      </c>
      <c r="AU97">
        <v>78.676032694598021</v>
      </c>
      <c r="AV97">
        <v>74.740707964196801</v>
      </c>
      <c r="AW97">
        <v>66.527982513102657</v>
      </c>
      <c r="AX97">
        <v>60.153153439612069</v>
      </c>
      <c r="AY97">
        <v>56.14214988315554</v>
      </c>
      <c r="AZ97">
        <v>60.284513159318678</v>
      </c>
      <c r="BA97">
        <v>69.512906814955812</v>
      </c>
      <c r="BB97">
        <v>53.102670057205287</v>
      </c>
      <c r="BC97">
        <v>-30.208761839923685</v>
      </c>
      <c r="BD97">
        <v>2911.1274059023867</v>
      </c>
      <c r="BE97">
        <v>2911.1274059023867</v>
      </c>
      <c r="BF97">
        <v>2911.1274059023867</v>
      </c>
      <c r="BG97">
        <v>2911.1274059023867</v>
      </c>
      <c r="BH97">
        <v>2241.568102544838</v>
      </c>
      <c r="BI97">
        <v>2241.568102544838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28259970031</v>
      </c>
      <c r="C98">
        <v>103.32894416073844</v>
      </c>
      <c r="D98">
        <v>101.03810539813844</v>
      </c>
      <c r="E98">
        <v>98.881089176964608</v>
      </c>
      <c r="F98">
        <v>96.851138695748517</v>
      </c>
      <c r="G98">
        <v>94.941808859608102</v>
      </c>
      <c r="H98">
        <v>93.146952537483884</v>
      </c>
      <c r="I98">
        <v>84.471865336332854</v>
      </c>
      <c r="J98">
        <v>78.994597370992409</v>
      </c>
      <c r="K98">
        <v>75.364196562021789</v>
      </c>
      <c r="L98">
        <v>71.871695559837519</v>
      </c>
      <c r="M98">
        <v>71.006510504747354</v>
      </c>
      <c r="N98">
        <v>71.132743184393547</v>
      </c>
      <c r="O98">
        <v>71.619638565950666</v>
      </c>
      <c r="P98">
        <v>70.630834605368705</v>
      </c>
      <c r="Q98">
        <v>66.841273402485214</v>
      </c>
      <c r="R98">
        <v>63.96508513669248</v>
      </c>
      <c r="S98">
        <v>62.260185111263496</v>
      </c>
      <c r="T98">
        <v>70.073619465669054</v>
      </c>
      <c r="U98">
        <v>71.866699075328327</v>
      </c>
      <c r="V98">
        <v>75.027580893089123</v>
      </c>
      <c r="W98">
        <v>78.558826235431212</v>
      </c>
      <c r="X98">
        <v>82.267845034481667</v>
      </c>
      <c r="Y98">
        <v>82.05883892768766</v>
      </c>
      <c r="Z98">
        <v>78.185771596470872</v>
      </c>
      <c r="AA98">
        <v>72.305631298261872</v>
      </c>
      <c r="AB98">
        <v>72.558952728926101</v>
      </c>
      <c r="AC98">
        <v>78.183961157478407</v>
      </c>
      <c r="AD98">
        <v>71.129671302352932</v>
      </c>
      <c r="AE98">
        <v>22.687672604304112</v>
      </c>
      <c r="AF98">
        <v>70.074834058734552</v>
      </c>
      <c r="AG98">
        <v>71.869861316670097</v>
      </c>
      <c r="AH98">
        <v>75.034309090336592</v>
      </c>
      <c r="AI98">
        <v>78.56985643756704</v>
      </c>
      <c r="AJ98">
        <v>82.284429113270505</v>
      </c>
      <c r="AK98">
        <v>82.063446442622663</v>
      </c>
      <c r="AL98">
        <v>78.212898805371793</v>
      </c>
      <c r="AM98">
        <v>72.391217004535648</v>
      </c>
      <c r="AN98">
        <v>72.828450025617599</v>
      </c>
      <c r="AO98">
        <v>78.886182040577225</v>
      </c>
      <c r="AP98">
        <v>71.813793567165121</v>
      </c>
      <c r="AQ98">
        <v>15.944468998892805</v>
      </c>
      <c r="AR98">
        <v>70.076763126081175</v>
      </c>
      <c r="AS98">
        <v>71.871374549259201</v>
      </c>
      <c r="AT98">
        <v>75.035054402923663</v>
      </c>
      <c r="AU98">
        <v>78.569659011883118</v>
      </c>
      <c r="AV98">
        <v>82.282958220221417</v>
      </c>
      <c r="AW98">
        <v>82.055200092980499</v>
      </c>
      <c r="AX98">
        <v>78.20328403390107</v>
      </c>
      <c r="AY98">
        <v>72.382285268397453</v>
      </c>
      <c r="AZ98">
        <v>72.81339152055817</v>
      </c>
      <c r="BA98">
        <v>78.844093452301792</v>
      </c>
      <c r="BB98">
        <v>71.805966174914857</v>
      </c>
      <c r="BC98">
        <v>16.39745832292143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1071495764</v>
      </c>
      <c r="C99">
        <v>80.455543756007629</v>
      </c>
      <c r="D99">
        <v>77.61351395216353</v>
      </c>
      <c r="E99">
        <v>74.940312456974326</v>
      </c>
      <c r="F99">
        <v>72.427517541174481</v>
      </c>
      <c r="G99">
        <v>70.067092048755612</v>
      </c>
      <c r="H99">
        <v>67.851366552296241</v>
      </c>
      <c r="I99">
        <v>57.208639269320308</v>
      </c>
      <c r="J99">
        <v>50.538872028082423</v>
      </c>
      <c r="K99">
        <v>46.260595927508433</v>
      </c>
      <c r="L99">
        <v>42.550786441821614</v>
      </c>
      <c r="M99">
        <v>42.272525547870785</v>
      </c>
      <c r="N99">
        <v>43.328231723917739</v>
      </c>
      <c r="O99">
        <v>45.818805880942435</v>
      </c>
      <c r="P99">
        <v>47.131072318211537</v>
      </c>
      <c r="Q99">
        <v>45.202314703112059</v>
      </c>
      <c r="R99">
        <v>42.891268770453436</v>
      </c>
      <c r="S99">
        <v>40.994114715141095</v>
      </c>
      <c r="T99">
        <v>65.77714627893063</v>
      </c>
      <c r="U99">
        <v>64.733088395957026</v>
      </c>
      <c r="V99">
        <v>62.615790531040801</v>
      </c>
      <c r="W99">
        <v>59.568630908178669</v>
      </c>
      <c r="X99">
        <v>54.038864634888412</v>
      </c>
      <c r="Y99">
        <v>45.990212722280333</v>
      </c>
      <c r="Z99">
        <v>41.301446218169822</v>
      </c>
      <c r="AA99">
        <v>39.768234864549292</v>
      </c>
      <c r="AB99">
        <v>43.610912403256108</v>
      </c>
      <c r="AC99">
        <v>50.295475056641514</v>
      </c>
      <c r="AD99">
        <v>41.848880842612694</v>
      </c>
      <c r="AE99">
        <v>1.5257267220333826</v>
      </c>
      <c r="AF99">
        <v>65.794325468956771</v>
      </c>
      <c r="AG99">
        <v>64.749502568900439</v>
      </c>
      <c r="AH99">
        <v>62.630724619542541</v>
      </c>
      <c r="AI99">
        <v>59.581582988470913</v>
      </c>
      <c r="AJ99">
        <v>54.048583968029568</v>
      </c>
      <c r="AK99">
        <v>45.982485345357205</v>
      </c>
      <c r="AL99">
        <v>41.30206554056749</v>
      </c>
      <c r="AM99">
        <v>39.811048546481153</v>
      </c>
      <c r="AN99">
        <v>43.8110722446932</v>
      </c>
      <c r="AO99">
        <v>50.851680031930442</v>
      </c>
      <c r="AP99">
        <v>42.025308427833949</v>
      </c>
      <c r="AQ99">
        <v>-4.5263793882372587</v>
      </c>
      <c r="AR99">
        <v>65.795112426457194</v>
      </c>
      <c r="AS99">
        <v>64.750183094205028</v>
      </c>
      <c r="AT99">
        <v>62.631209929455771</v>
      </c>
      <c r="AU99">
        <v>59.581831866969203</v>
      </c>
      <c r="AV99">
        <v>54.048524086277929</v>
      </c>
      <c r="AW99">
        <v>45.980327589170564</v>
      </c>
      <c r="AX99">
        <v>41.300022638691566</v>
      </c>
      <c r="AY99">
        <v>39.806990037282233</v>
      </c>
      <c r="AZ99">
        <v>43.79781540403291</v>
      </c>
      <c r="BA99">
        <v>50.814649378989401</v>
      </c>
      <c r="BB99">
        <v>42.040135714073863</v>
      </c>
      <c r="BC99">
        <v>-4.1488360760021106</v>
      </c>
      <c r="BD99">
        <v>2939.4690210072513</v>
      </c>
      <c r="BE99">
        <v>2939.4690210072513</v>
      </c>
      <c r="BF99">
        <v>2939.4690210072513</v>
      </c>
      <c r="BG99">
        <v>2939.4690210072513</v>
      </c>
      <c r="BH99">
        <v>2263.3911461755833</v>
      </c>
      <c r="BI99">
        <v>2263.3911461755833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29220848745</v>
      </c>
      <c r="C100">
        <v>69.085197445520194</v>
      </c>
      <c r="D100">
        <v>64.195162377352489</v>
      </c>
      <c r="E100">
        <v>59.592592464091517</v>
      </c>
      <c r="F100">
        <v>55.263416226247337</v>
      </c>
      <c r="G100">
        <v>51.194197718135577</v>
      </c>
      <c r="H100">
        <v>47.372108866896511</v>
      </c>
      <c r="I100">
        <v>28.981079265318552</v>
      </c>
      <c r="J100">
        <v>17.318417821643799</v>
      </c>
      <c r="K100">
        <v>9.855008752170102</v>
      </c>
      <c r="L100">
        <v>3.4886841640745931</v>
      </c>
      <c r="M100">
        <v>3.382635802770678</v>
      </c>
      <c r="N100">
        <v>5.9066573852892965</v>
      </c>
      <c r="O100">
        <v>12.331066140869943</v>
      </c>
      <c r="P100">
        <v>18.567821552926482</v>
      </c>
      <c r="Q100">
        <v>21.385988568620174</v>
      </c>
      <c r="R100">
        <v>21.930265255961853</v>
      </c>
      <c r="S100">
        <v>24.197909960043813</v>
      </c>
      <c r="T100">
        <v>64.735837691464397</v>
      </c>
      <c r="U100">
        <v>60.185148279311917</v>
      </c>
      <c r="V100">
        <v>51.61877050807513</v>
      </c>
      <c r="W100">
        <v>40.704035478907123</v>
      </c>
      <c r="X100">
        <v>24.621976938758728</v>
      </c>
      <c r="Y100">
        <v>8.8395344819764556</v>
      </c>
      <c r="Z100">
        <v>4.5236354743038305</v>
      </c>
      <c r="AA100">
        <v>8.2937354544102</v>
      </c>
      <c r="AB100">
        <v>14.163666379412854</v>
      </c>
      <c r="AC100">
        <v>18.928282914784518</v>
      </c>
      <c r="AD100">
        <v>24.323321940296282</v>
      </c>
      <c r="AE100">
        <v>35.988223599307467</v>
      </c>
      <c r="AF100">
        <v>64.734995933945697</v>
      </c>
      <c r="AG100">
        <v>60.184248643202764</v>
      </c>
      <c r="AH100">
        <v>51.617767942143402</v>
      </c>
      <c r="AI100">
        <v>40.702916297956918</v>
      </c>
      <c r="AJ100">
        <v>24.62073339545033</v>
      </c>
      <c r="AK100">
        <v>8.8267385243625398</v>
      </c>
      <c r="AL100">
        <v>4.5091298672554627</v>
      </c>
      <c r="AM100">
        <v>8.3064695754513078</v>
      </c>
      <c r="AN100">
        <v>14.282117782281334</v>
      </c>
      <c r="AO100">
        <v>19.235689475804936</v>
      </c>
      <c r="AP100">
        <v>25.237333444921642</v>
      </c>
      <c r="AQ100">
        <v>39.019664454762946</v>
      </c>
      <c r="AR100">
        <v>64.734314261176152</v>
      </c>
      <c r="AS100">
        <v>60.183522790337868</v>
      </c>
      <c r="AT100">
        <v>51.616961122208998</v>
      </c>
      <c r="AU100">
        <v>40.702011706091753</v>
      </c>
      <c r="AV100">
        <v>24.619702857079719</v>
      </c>
      <c r="AW100">
        <v>8.8277687500623596</v>
      </c>
      <c r="AX100">
        <v>4.5113025555536259</v>
      </c>
      <c r="AY100">
        <v>8.3040686525683025</v>
      </c>
      <c r="AZ100">
        <v>14.270607070059892</v>
      </c>
      <c r="BA100">
        <v>19.211405227275783</v>
      </c>
      <c r="BB100">
        <v>25.178531906077591</v>
      </c>
      <c r="BC100">
        <v>38.886436774453607</v>
      </c>
      <c r="BD100">
        <v>2676.4462516296303</v>
      </c>
      <c r="BE100">
        <v>2676.4462516296303</v>
      </c>
      <c r="BF100">
        <v>2676.4462516296303</v>
      </c>
      <c r="BG100">
        <v>2676.4462516296303</v>
      </c>
      <c r="BH100">
        <v>2060.8636137548151</v>
      </c>
      <c r="BI100">
        <v>2060.8636137548151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5971153006</v>
      </c>
      <c r="C101">
        <v>43.743057772283947</v>
      </c>
      <c r="D101">
        <v>38.978661286174848</v>
      </c>
      <c r="E101">
        <v>34.48770406336628</v>
      </c>
      <c r="F101">
        <v>30.256562089920614</v>
      </c>
      <c r="G101">
        <v>26.272236394150397</v>
      </c>
      <c r="H101">
        <v>22.522325562093425</v>
      </c>
      <c r="I101">
        <v>4.3199909851473342</v>
      </c>
      <c r="J101">
        <v>-7.5644947122788935</v>
      </c>
      <c r="K101">
        <v>-15.503840107246731</v>
      </c>
      <c r="L101">
        <v>-23.413450975533419</v>
      </c>
      <c r="M101">
        <v>-25.531589827302582</v>
      </c>
      <c r="N101">
        <v>-25.209048838916587</v>
      </c>
      <c r="O101">
        <v>-23.076897816689048</v>
      </c>
      <c r="P101">
        <v>-21.899750335084846</v>
      </c>
      <c r="Q101">
        <v>-23.45042036410387</v>
      </c>
      <c r="R101">
        <v>-24.034549993200287</v>
      </c>
      <c r="S101">
        <v>-20.418775585290607</v>
      </c>
      <c r="T101">
        <v>16.004044022791472</v>
      </c>
      <c r="U101">
        <v>14.768553118256339</v>
      </c>
      <c r="V101">
        <v>12.312190341723303</v>
      </c>
      <c r="W101">
        <v>8.8669005308665554</v>
      </c>
      <c r="X101">
        <v>2.7578236020803919</v>
      </c>
      <c r="Y101">
        <v>-6.5919676214271776</v>
      </c>
      <c r="Z101">
        <v>-13.345426627438469</v>
      </c>
      <c r="AA101">
        <v>-21.489998414793433</v>
      </c>
      <c r="AB101">
        <v>-25.185091834290727</v>
      </c>
      <c r="AC101">
        <v>-26.468420442138928</v>
      </c>
      <c r="AD101">
        <v>-20.45422968203814</v>
      </c>
      <c r="AE101">
        <v>-12.786955931516353</v>
      </c>
      <c r="AF101">
        <v>16.004323742491376</v>
      </c>
      <c r="AG101">
        <v>14.768477586050293</v>
      </c>
      <c r="AH101">
        <v>12.311463055256697</v>
      </c>
      <c r="AI101">
        <v>8.8653836505244588</v>
      </c>
      <c r="AJ101">
        <v>2.7552757525384219</v>
      </c>
      <c r="AK101">
        <v>-6.5996986840274889</v>
      </c>
      <c r="AL101">
        <v>-13.365104026267991</v>
      </c>
      <c r="AM101">
        <v>-21.572262615059678</v>
      </c>
      <c r="AN101">
        <v>-25.378811261728487</v>
      </c>
      <c r="AO101">
        <v>-26.792300418358867</v>
      </c>
      <c r="AP101">
        <v>-20.563115140257089</v>
      </c>
      <c r="AQ101">
        <v>-11.869007804001242</v>
      </c>
      <c r="AR101">
        <v>16.004935135044558</v>
      </c>
      <c r="AS101">
        <v>14.768776190661539</v>
      </c>
      <c r="AT101">
        <v>12.311189878084077</v>
      </c>
      <c r="AU101">
        <v>8.8644227758152141</v>
      </c>
      <c r="AV101">
        <v>2.7534335122646887</v>
      </c>
      <c r="AW101">
        <v>-6.5999340255674248</v>
      </c>
      <c r="AX101">
        <v>-13.361847818437953</v>
      </c>
      <c r="AY101">
        <v>-21.561125603109314</v>
      </c>
      <c r="AZ101">
        <v>-25.361135953407068</v>
      </c>
      <c r="BA101">
        <v>-26.768660746841132</v>
      </c>
      <c r="BB101">
        <v>-20.568006408864594</v>
      </c>
      <c r="BC101">
        <v>-11.944800653961238</v>
      </c>
      <c r="BD101">
        <v>2190.2692595878343</v>
      </c>
      <c r="BE101">
        <v>2190.2692595878343</v>
      </c>
      <c r="BF101">
        <v>2190.2692595878343</v>
      </c>
      <c r="BG101">
        <v>2190.2692595878343</v>
      </c>
      <c r="BH101">
        <v>1686.5073298826323</v>
      </c>
      <c r="BI101">
        <v>1686.5073298826323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637648491078</v>
      </c>
      <c r="C102">
        <v>37.722812352448052</v>
      </c>
      <c r="D102">
        <v>33.133228796201408</v>
      </c>
      <c r="E102">
        <v>28.793878432045243</v>
      </c>
      <c r="F102">
        <v>24.692208210553776</v>
      </c>
      <c r="G102">
        <v>20.816247134395756</v>
      </c>
      <c r="H102">
        <v>17.154580471299489</v>
      </c>
      <c r="I102">
        <v>-0.89036996288476</v>
      </c>
      <c r="J102">
        <v>-13.137790546877692</v>
      </c>
      <c r="K102">
        <v>-21.798067678274748</v>
      </c>
      <c r="L102">
        <v>-31.833512660036089</v>
      </c>
      <c r="M102">
        <v>-36.518768206505804</v>
      </c>
      <c r="N102">
        <v>-38.844779103865967</v>
      </c>
      <c r="O102">
        <v>-41.535235794863468</v>
      </c>
      <c r="P102">
        <v>-45.589562327202906</v>
      </c>
      <c r="Q102">
        <v>-51.279845482021798</v>
      </c>
      <c r="R102">
        <v>-52.783578350572711</v>
      </c>
      <c r="S102">
        <v>-47.625363821380617</v>
      </c>
      <c r="T102">
        <v>54.554214084063247</v>
      </c>
      <c r="U102">
        <v>49.579337650762568</v>
      </c>
      <c r="V102">
        <v>40.077377874060126</v>
      </c>
      <c r="W102">
        <v>27.63318146174802</v>
      </c>
      <c r="X102">
        <v>8.1550521359769625</v>
      </c>
      <c r="Y102">
        <v>-14.970347594751992</v>
      </c>
      <c r="Z102">
        <v>-26.66755716557903</v>
      </c>
      <c r="AA102">
        <v>-35.848425325558097</v>
      </c>
      <c r="AB102">
        <v>-39.718916864674711</v>
      </c>
      <c r="AC102">
        <v>-44.606525627879854</v>
      </c>
      <c r="AD102">
        <v>-51.708243648389896</v>
      </c>
      <c r="AE102">
        <v>-44.184154062203717</v>
      </c>
      <c r="AF102">
        <v>54.564702360115902</v>
      </c>
      <c r="AG102">
        <v>49.588992177039479</v>
      </c>
      <c r="AH102">
        <v>40.085459170217732</v>
      </c>
      <c r="AI102">
        <v>27.639249043699966</v>
      </c>
      <c r="AJ102">
        <v>8.1581215766876607</v>
      </c>
      <c r="AK102">
        <v>-14.982111385385133</v>
      </c>
      <c r="AL102">
        <v>-26.702229027803433</v>
      </c>
      <c r="AM102">
        <v>-35.97059063109316</v>
      </c>
      <c r="AN102">
        <v>-39.995400837690639</v>
      </c>
      <c r="AO102">
        <v>-45.174616202938999</v>
      </c>
      <c r="AP102">
        <v>-53.139619898550514</v>
      </c>
      <c r="AQ102">
        <v>-44.772343919625492</v>
      </c>
      <c r="AR102">
        <v>54.563971253785631</v>
      </c>
      <c r="AS102">
        <v>49.588329848308518</v>
      </c>
      <c r="AT102">
        <v>40.084931693039614</v>
      </c>
      <c r="AU102">
        <v>27.638906198680161</v>
      </c>
      <c r="AV102">
        <v>8.1580915870169832</v>
      </c>
      <c r="AW102">
        <v>-14.976641491741619</v>
      </c>
      <c r="AX102">
        <v>-26.691215244061123</v>
      </c>
      <c r="AY102">
        <v>-35.952207018321232</v>
      </c>
      <c r="AZ102">
        <v>-39.970470493437688</v>
      </c>
      <c r="BA102">
        <v>-45.13286328727731</v>
      </c>
      <c r="BB102">
        <v>-53.057273575969482</v>
      </c>
      <c r="BC102">
        <v>-44.805838371451621</v>
      </c>
      <c r="BD102">
        <v>1884.322568807949</v>
      </c>
      <c r="BE102">
        <v>1884.322568807949</v>
      </c>
      <c r="BF102">
        <v>1884.322568807949</v>
      </c>
      <c r="BG102">
        <v>1884.322568807949</v>
      </c>
      <c r="BH102">
        <v>1450.9283779821208</v>
      </c>
      <c r="BI102">
        <v>1450.9283779821208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13595444893</v>
      </c>
      <c r="C103">
        <v>22.447525712731704</v>
      </c>
      <c r="D103">
        <v>16.870953609861019</v>
      </c>
      <c r="E103">
        <v>11.591440405867987</v>
      </c>
      <c r="F103">
        <v>6.5946268139662614</v>
      </c>
      <c r="G103">
        <v>1.8668030727665013</v>
      </c>
      <c r="H103">
        <v>-2.6051194089700411</v>
      </c>
      <c r="I103">
        <v>-24.724021028557015</v>
      </c>
      <c r="J103">
        <v>-39.866341999364039</v>
      </c>
      <c r="K103">
        <v>-50.567485727523383</v>
      </c>
      <c r="L103">
        <v>-62.772591407310593</v>
      </c>
      <c r="M103">
        <v>-67.944305095541395</v>
      </c>
      <c r="N103">
        <v>-69.782363310950942</v>
      </c>
      <c r="O103">
        <v>-70.225154318190533</v>
      </c>
      <c r="P103">
        <v>-70.60105591023887</v>
      </c>
      <c r="Q103">
        <v>-72.662178883056569</v>
      </c>
      <c r="R103">
        <v>-73.266625128566645</v>
      </c>
      <c r="S103">
        <v>-69.887127823567226</v>
      </c>
      <c r="T103">
        <v>43.4947085512527</v>
      </c>
      <c r="U103">
        <v>37.157507886202076</v>
      </c>
      <c r="V103">
        <v>25.108311973619859</v>
      </c>
      <c r="W103">
        <v>9.4612484548013693</v>
      </c>
      <c r="X103">
        <v>-14.590652973468233</v>
      </c>
      <c r="Y103">
        <v>-41.82392884969147</v>
      </c>
      <c r="Z103">
        <v>-53.994833283691968</v>
      </c>
      <c r="AA103">
        <v>-60.428724957797414</v>
      </c>
      <c r="AB103">
        <v>-61.298623393605808</v>
      </c>
      <c r="AC103">
        <v>-63.833938928862452</v>
      </c>
      <c r="AD103">
        <v>-71.039029725018594</v>
      </c>
      <c r="AE103">
        <v>-63.997689962956571</v>
      </c>
      <c r="AF103">
        <v>43.542385223492779</v>
      </c>
      <c r="AG103">
        <v>37.201334097965237</v>
      </c>
      <c r="AH103">
        <v>25.1448773882626</v>
      </c>
      <c r="AI103">
        <v>9.4885314871922386</v>
      </c>
      <c r="AJ103">
        <v>-14.5771539864184</v>
      </c>
      <c r="AK103">
        <v>-41.83406553096777</v>
      </c>
      <c r="AL103">
        <v>-54.041786451874756</v>
      </c>
      <c r="AM103">
        <v>-60.580803011976229</v>
      </c>
      <c r="AN103">
        <v>-61.622967572064759</v>
      </c>
      <c r="AO103">
        <v>-64.463382961392895</v>
      </c>
      <c r="AP103">
        <v>-72.770809209427995</v>
      </c>
      <c r="AQ103">
        <v>-65.132220536490422</v>
      </c>
      <c r="AR103">
        <v>43.541664469410875</v>
      </c>
      <c r="AS103">
        <v>37.200607505998917</v>
      </c>
      <c r="AT103">
        <v>25.144139688631078</v>
      </c>
      <c r="AU103">
        <v>9.4877794708625451</v>
      </c>
      <c r="AV103">
        <v>-14.577926903151308</v>
      </c>
      <c r="AW103">
        <v>-41.827150611778791</v>
      </c>
      <c r="AX103">
        <v>-54.028421534860968</v>
      </c>
      <c r="AY103">
        <v>-60.561151278948067</v>
      </c>
      <c r="AZ103">
        <v>-61.598960084582878</v>
      </c>
      <c r="BA103">
        <v>-64.423452550032493</v>
      </c>
      <c r="BB103">
        <v>-72.677450828817484</v>
      </c>
      <c r="BC103">
        <v>-65.164641849392297</v>
      </c>
      <c r="BD103">
        <v>1625.3362644966057</v>
      </c>
      <c r="BE103">
        <v>1625.3362644966057</v>
      </c>
      <c r="BF103">
        <v>1625.3362644966057</v>
      </c>
      <c r="BG103">
        <v>1625.3362644966057</v>
      </c>
      <c r="BH103">
        <v>1251.5089236623862</v>
      </c>
      <c r="BI103">
        <v>1251.5089236623862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25">
      <c r="A104">
        <v>342</v>
      </c>
      <c r="B104">
        <v>6.4612252241019048</v>
      </c>
      <c r="C104">
        <v>2.5075628828668401</v>
      </c>
      <c r="D104">
        <v>-1.3494866793662545</v>
      </c>
      <c r="E104">
        <v>-4.9814667570114572</v>
      </c>
      <c r="F104">
        <v>-8.399785975688884</v>
      </c>
      <c r="G104">
        <v>-11.61532371197524</v>
      </c>
      <c r="H104">
        <v>-14.638453518533295</v>
      </c>
      <c r="I104">
        <v>-29.259299574639005</v>
      </c>
      <c r="J104">
        <v>-38.800250782803843</v>
      </c>
      <c r="K104">
        <v>-45.120952411828455</v>
      </c>
      <c r="L104">
        <v>-51.385526309405058</v>
      </c>
      <c r="M104">
        <v>-53.096198251946085</v>
      </c>
      <c r="N104">
        <v>-52.955103911947674</v>
      </c>
      <c r="O104">
        <v>-51.695031048584475</v>
      </c>
      <c r="P104">
        <v>-51.501831735007443</v>
      </c>
      <c r="Q104">
        <v>-53.222553521523331</v>
      </c>
      <c r="R104">
        <v>-53.191553589458927</v>
      </c>
      <c r="S104">
        <v>-48.108828142813806</v>
      </c>
      <c r="T104">
        <v>14.937635693103996</v>
      </c>
      <c r="U104">
        <v>11.048014629747167</v>
      </c>
      <c r="V104">
        <v>3.6772147282752856</v>
      </c>
      <c r="W104">
        <v>-5.8336231180881883</v>
      </c>
      <c r="X104">
        <v>-20.24708486910616</v>
      </c>
      <c r="Y104">
        <v>-35.883686199684462</v>
      </c>
      <c r="Z104">
        <v>-42.000322164270628</v>
      </c>
      <c r="AA104">
        <v>-43.21691168682591</v>
      </c>
      <c r="AB104">
        <v>-41.445334789981665</v>
      </c>
      <c r="AC104">
        <v>-40.524930376452936</v>
      </c>
      <c r="AD104">
        <v>-41.707899564666292</v>
      </c>
      <c r="AE104">
        <v>-37.00724483384009</v>
      </c>
      <c r="AF104">
        <v>14.917821154645239</v>
      </c>
      <c r="AG104">
        <v>11.029110447654741</v>
      </c>
      <c r="AH104">
        <v>3.6600729271760168</v>
      </c>
      <c r="AI104">
        <v>-5.8484024679324174</v>
      </c>
      <c r="AJ104">
        <v>-20.258004564673165</v>
      </c>
      <c r="AK104">
        <v>-35.89310065458394</v>
      </c>
      <c r="AL104">
        <v>-42.028598659993172</v>
      </c>
      <c r="AM104">
        <v>-43.303843743414674</v>
      </c>
      <c r="AN104">
        <v>-41.621358910566357</v>
      </c>
      <c r="AO104">
        <v>-40.832975407963794</v>
      </c>
      <c r="AP104">
        <v>-42.506079162670936</v>
      </c>
      <c r="AQ104">
        <v>-37.38843698919046</v>
      </c>
      <c r="AR104">
        <v>14.916271021337829</v>
      </c>
      <c r="AS104">
        <v>11.027347648679131</v>
      </c>
      <c r="AT104">
        <v>3.6579342629569633</v>
      </c>
      <c r="AU104">
        <v>-5.8509614568176547</v>
      </c>
      <c r="AV104">
        <v>-20.260994234687356</v>
      </c>
      <c r="AW104">
        <v>-35.890652631969459</v>
      </c>
      <c r="AX104">
        <v>-42.021617827815717</v>
      </c>
      <c r="AY104">
        <v>-43.292981000225616</v>
      </c>
      <c r="AZ104">
        <v>-41.609386872680162</v>
      </c>
      <c r="BA104">
        <v>-40.81558308828226</v>
      </c>
      <c r="BB104">
        <v>-42.468343018169378</v>
      </c>
      <c r="BC104">
        <v>-37.422441154630057</v>
      </c>
      <c r="BD104">
        <v>1910.9500837351604</v>
      </c>
      <c r="BE104">
        <v>1910.9500837351604</v>
      </c>
      <c r="BF104">
        <v>1910.9500837351604</v>
      </c>
      <c r="BG104">
        <v>1910.9500837351604</v>
      </c>
      <c r="BH104">
        <v>1471.4315644760734</v>
      </c>
      <c r="BI104">
        <v>1471.4315644760734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19629592026</v>
      </c>
      <c r="C105">
        <v>-6.4199986868767462</v>
      </c>
      <c r="D105">
        <v>-6.7496010287461381</v>
      </c>
      <c r="E105">
        <v>-7.0712976940153629</v>
      </c>
      <c r="F105">
        <v>-7.3853601840886967</v>
      </c>
      <c r="G105">
        <v>-7.6920485761395456</v>
      </c>
      <c r="H105">
        <v>-7.9916120222431335</v>
      </c>
      <c r="I105">
        <v>-9.6520608243477746</v>
      </c>
      <c r="J105">
        <v>-11.073723457334649</v>
      </c>
      <c r="K105">
        <v>-12.340033467690137</v>
      </c>
      <c r="L105">
        <v>-14.463127224796022</v>
      </c>
      <c r="M105">
        <v>-16.156951659590593</v>
      </c>
      <c r="N105">
        <v>-17.514287617591481</v>
      </c>
      <c r="O105">
        <v>-19.450593436337385</v>
      </c>
      <c r="P105">
        <v>-20.967732938262028</v>
      </c>
      <c r="Q105">
        <v>-21.393542677765193</v>
      </c>
      <c r="R105">
        <v>-20.67694944634983</v>
      </c>
      <c r="S105">
        <v>-18.461164799413037</v>
      </c>
      <c r="T105">
        <v>-0.30883452579726078</v>
      </c>
      <c r="U105">
        <v>-0.38566928107615361</v>
      </c>
      <c r="V105">
        <v>-0.57398875876468747</v>
      </c>
      <c r="W105">
        <v>-0.92089478773864364</v>
      </c>
      <c r="X105">
        <v>-1.7907734882182531</v>
      </c>
      <c r="Y105">
        <v>-3.8632654179777264</v>
      </c>
      <c r="Z105">
        <v>-6.0394115636981658</v>
      </c>
      <c r="AA105">
        <v>-9.8140668539401652</v>
      </c>
      <c r="AB105">
        <v>-12.439460162448485</v>
      </c>
      <c r="AC105">
        <v>-14.568415242252538</v>
      </c>
      <c r="AD105">
        <v>-15.062569450152649</v>
      </c>
      <c r="AE105">
        <v>-13.483846767590665</v>
      </c>
      <c r="AF105">
        <v>-0.3227217962530754</v>
      </c>
      <c r="AG105">
        <v>-0.39908782954789501</v>
      </c>
      <c r="AH105">
        <v>-0.58648155420136516</v>
      </c>
      <c r="AI105">
        <v>-0.93210380400214621</v>
      </c>
      <c r="AJ105">
        <v>-1.7997534291461226</v>
      </c>
      <c r="AK105">
        <v>-3.8695653782672839</v>
      </c>
      <c r="AL105">
        <v>-6.0482354013221409</v>
      </c>
      <c r="AM105">
        <v>-9.8500164774600183</v>
      </c>
      <c r="AN105">
        <v>-12.539287284182784</v>
      </c>
      <c r="AO105">
        <v>-14.775700643065438</v>
      </c>
      <c r="AP105">
        <v>-15.423014148463823</v>
      </c>
      <c r="AQ105">
        <v>-13.710463023065348</v>
      </c>
      <c r="AR105">
        <v>-0.32353005530623424</v>
      </c>
      <c r="AS105">
        <v>-0.40021278861150644</v>
      </c>
      <c r="AT105">
        <v>-0.58818012952870091</v>
      </c>
      <c r="AU105">
        <v>-0.93447912582755865</v>
      </c>
      <c r="AV105">
        <v>-1.8029508903209812</v>
      </c>
      <c r="AW105">
        <v>-3.8724036637440005</v>
      </c>
      <c r="AX105">
        <v>-6.0493655900680645</v>
      </c>
      <c r="AY105">
        <v>-9.8462027926767703</v>
      </c>
      <c r="AZ105">
        <v>-12.530293275660187</v>
      </c>
      <c r="BA105">
        <v>-14.759740712436409</v>
      </c>
      <c r="BB105">
        <v>-15.403948170801055</v>
      </c>
      <c r="BC105">
        <v>-13.717061188624827</v>
      </c>
      <c r="BD105">
        <v>2236.4884558376957</v>
      </c>
      <c r="BE105">
        <v>2236.4884558376957</v>
      </c>
      <c r="BF105">
        <v>2236.4884558376957</v>
      </c>
      <c r="BG105">
        <v>2236.4884558376957</v>
      </c>
      <c r="BH105">
        <v>1722.0961109950256</v>
      </c>
      <c r="BI105">
        <v>1722.0961109950256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75097230567</v>
      </c>
      <c r="C106">
        <v>6.3874479439406802</v>
      </c>
      <c r="D106">
        <v>4.5618035861651887</v>
      </c>
      <c r="E106">
        <v>2.8385482123839676</v>
      </c>
      <c r="F106">
        <v>1.2126987084184333</v>
      </c>
      <c r="G106">
        <v>-0.32050275018950802</v>
      </c>
      <c r="H106">
        <v>-1.7655985197660011</v>
      </c>
      <c r="I106">
        <v>-8.815462761792709</v>
      </c>
      <c r="J106">
        <v>-13.477852233043375</v>
      </c>
      <c r="K106">
        <v>-16.619906678785114</v>
      </c>
      <c r="L106">
        <v>-19.796457438170794</v>
      </c>
      <c r="M106">
        <v>-20.648104117588911</v>
      </c>
      <c r="N106">
        <v>-20.455553757696421</v>
      </c>
      <c r="O106">
        <v>-19.255694000495648</v>
      </c>
      <c r="P106">
        <v>-17.987057182372659</v>
      </c>
      <c r="Q106">
        <v>-17.482757307508422</v>
      </c>
      <c r="R106">
        <v>-17.214400244600775</v>
      </c>
      <c r="S106">
        <v>-15.926232307954466</v>
      </c>
      <c r="T106">
        <v>15.171410899586027</v>
      </c>
      <c r="U106">
        <v>13.093213537325802</v>
      </c>
      <c r="V106">
        <v>9.1264258018931841</v>
      </c>
      <c r="W106">
        <v>3.9417748845300968</v>
      </c>
      <c r="X106">
        <v>-4.1141630704896039</v>
      </c>
      <c r="Y106">
        <v>-13.358568433174192</v>
      </c>
      <c r="Z106">
        <v>-17.441813171477985</v>
      </c>
      <c r="AA106">
        <v>-18.891755393603965</v>
      </c>
      <c r="AB106">
        <v>-17.804957768888727</v>
      </c>
      <c r="AC106">
        <v>-16.482205734849529</v>
      </c>
      <c r="AD106">
        <v>-17.580791004924642</v>
      </c>
      <c r="AE106">
        <v>-20.129600836713767</v>
      </c>
      <c r="AF106">
        <v>15.160152289901418</v>
      </c>
      <c r="AG106">
        <v>13.082533533393462</v>
      </c>
      <c r="AH106">
        <v>9.1168580034938635</v>
      </c>
      <c r="AI106">
        <v>3.9336795453121658</v>
      </c>
      <c r="AJ106">
        <v>-4.1199090433958334</v>
      </c>
      <c r="AK106">
        <v>-13.364844849261189</v>
      </c>
      <c r="AL106">
        <v>-17.457187955917249</v>
      </c>
      <c r="AM106">
        <v>-18.936819919007156</v>
      </c>
      <c r="AN106">
        <v>-17.884960463183315</v>
      </c>
      <c r="AO106">
        <v>-16.592489683152913</v>
      </c>
      <c r="AP106">
        <v>-17.970421984992921</v>
      </c>
      <c r="AQ106">
        <v>-21.070837783922492</v>
      </c>
      <c r="AR106">
        <v>15.159410024181488</v>
      </c>
      <c r="AS106">
        <v>13.081576624142526</v>
      </c>
      <c r="AT106">
        <v>9.1155042299434506</v>
      </c>
      <c r="AU106">
        <v>3.9318375867837538</v>
      </c>
      <c r="AV106">
        <v>-4.1224124544065459</v>
      </c>
      <c r="AW106">
        <v>-13.365262550358651</v>
      </c>
      <c r="AX106">
        <v>-17.455359686304462</v>
      </c>
      <c r="AY106">
        <v>-18.932847494156842</v>
      </c>
      <c r="AZ106">
        <v>-17.880985813104044</v>
      </c>
      <c r="BA106">
        <v>-16.588255097693821</v>
      </c>
      <c r="BB106">
        <v>-17.950843297662097</v>
      </c>
      <c r="BC106">
        <v>-21.044526714762078</v>
      </c>
      <c r="BD106">
        <v>2284.9450317470128</v>
      </c>
      <c r="BE106">
        <v>2284.9450317470128</v>
      </c>
      <c r="BF106">
        <v>2284.9450317470128</v>
      </c>
      <c r="BG106">
        <v>2284.9450317470128</v>
      </c>
      <c r="BH106">
        <v>1759.4076744452</v>
      </c>
      <c r="BI106">
        <v>1759.4076744452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20535098991</v>
      </c>
      <c r="C107">
        <v>7.7070651473461895</v>
      </c>
      <c r="D107">
        <v>6.3006696486992562</v>
      </c>
      <c r="E107">
        <v>4.9833435987706869</v>
      </c>
      <c r="F107">
        <v>3.7508089383637975</v>
      </c>
      <c r="G107">
        <v>2.598977045534939</v>
      </c>
      <c r="H107">
        <v>1.5239406025504416</v>
      </c>
      <c r="I107">
        <v>-3.5114336905408412</v>
      </c>
      <c r="J107">
        <v>-6.4858336130717289</v>
      </c>
      <c r="K107">
        <v>-8.1210329385725259</v>
      </c>
      <c r="L107">
        <v>-8.6861994811763399</v>
      </c>
      <c r="M107">
        <v>-7.2656379509571103</v>
      </c>
      <c r="N107">
        <v>-5.0228995154155687</v>
      </c>
      <c r="O107">
        <v>-0.23823683974438792</v>
      </c>
      <c r="P107">
        <v>5.2186779530549732</v>
      </c>
      <c r="Q107">
        <v>9.9647751959570936</v>
      </c>
      <c r="R107">
        <v>12.262061582418021</v>
      </c>
      <c r="S107">
        <v>14.952130780579372</v>
      </c>
      <c r="T107">
        <v>30.286952365607895</v>
      </c>
      <c r="U107">
        <v>26.694339688122305</v>
      </c>
      <c r="V107">
        <v>19.970581771893357</v>
      </c>
      <c r="W107">
        <v>11.500117700159532</v>
      </c>
      <c r="X107">
        <v>-0.6524544159586948</v>
      </c>
      <c r="Y107">
        <v>-11.508975859445062</v>
      </c>
      <c r="Z107">
        <v>-12.965708997735859</v>
      </c>
      <c r="AA107">
        <v>-6.3476417696477219</v>
      </c>
      <c r="AB107">
        <v>0.86749621057161108</v>
      </c>
      <c r="AC107">
        <v>6.3923369146225841</v>
      </c>
      <c r="AD107">
        <v>6.9807985087722706</v>
      </c>
      <c r="AE107">
        <v>8.4241498378047339</v>
      </c>
      <c r="AF107">
        <v>37.273294670806813</v>
      </c>
      <c r="AG107">
        <v>33.09598881407139</v>
      </c>
      <c r="AH107">
        <v>25.271269778547254</v>
      </c>
      <c r="AI107">
        <v>15.397104265775299</v>
      </c>
      <c r="AJ107">
        <v>1.1721847397965641</v>
      </c>
      <c r="AK107">
        <v>-11.750641205489632</v>
      </c>
      <c r="AL107">
        <v>-13.816594519893213</v>
      </c>
      <c r="AM107">
        <v>-6.8348364310152903</v>
      </c>
      <c r="AN107">
        <v>1.0389760724941604</v>
      </c>
      <c r="AO107">
        <v>7.0090895128582797</v>
      </c>
      <c r="AP107">
        <v>7.1229156768361221</v>
      </c>
      <c r="AQ107">
        <v>9.2971478270837551</v>
      </c>
      <c r="AR107">
        <v>37.27260654275824</v>
      </c>
      <c r="AS107">
        <v>33.095255896154406</v>
      </c>
      <c r="AT107">
        <v>25.270448169355809</v>
      </c>
      <c r="AU107">
        <v>15.396159416388652</v>
      </c>
      <c r="AV107">
        <v>1.1710268346562525</v>
      </c>
      <c r="AW107">
        <v>-11.748993732961511</v>
      </c>
      <c r="AX107">
        <v>-13.81415764183623</v>
      </c>
      <c r="AY107">
        <v>-6.838479389293731</v>
      </c>
      <c r="AZ107">
        <v>1.0250449602914462</v>
      </c>
      <c r="BA107">
        <v>6.9831274597768891</v>
      </c>
      <c r="BB107">
        <v>7.1032224293118142</v>
      </c>
      <c r="BC107">
        <v>9.2688859713088707</v>
      </c>
      <c r="BD107">
        <v>2598.9883493416201</v>
      </c>
      <c r="BE107">
        <v>2598.9883493416201</v>
      </c>
      <c r="BF107">
        <v>2598.9883493416201</v>
      </c>
      <c r="BG107">
        <v>2598.9883493416201</v>
      </c>
      <c r="BH107">
        <v>2001.2210289930476</v>
      </c>
      <c r="BI107">
        <v>2001.2210289930476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32321931281</v>
      </c>
      <c r="C108">
        <v>-1.6788580667741193</v>
      </c>
      <c r="D108">
        <v>-1.6655452198538478</v>
      </c>
      <c r="E108">
        <v>-1.6635771751460222</v>
      </c>
      <c r="F108">
        <v>-1.6717124139414148</v>
      </c>
      <c r="G108">
        <v>-1.6887860467194871</v>
      </c>
      <c r="H108">
        <v>-1.7137059348541066</v>
      </c>
      <c r="I108">
        <v>-1.9751067792763561</v>
      </c>
      <c r="J108">
        <v>-2.3041554570365359</v>
      </c>
      <c r="K108">
        <v>-2.5957150151392079</v>
      </c>
      <c r="L108">
        <v>-2.8247877548052274</v>
      </c>
      <c r="M108">
        <v>-2.4495343105709888</v>
      </c>
      <c r="N108">
        <v>-1.5082147828832104</v>
      </c>
      <c r="O108">
        <v>1.5009533624284199</v>
      </c>
      <c r="P108">
        <v>6.7394146367072416</v>
      </c>
      <c r="Q108">
        <v>12.960268374326706</v>
      </c>
      <c r="R108">
        <v>15.482233881181431</v>
      </c>
      <c r="S108">
        <v>15.10419499446046</v>
      </c>
      <c r="T108">
        <v>-28.820071855550982</v>
      </c>
      <c r="U108">
        <v>-26.975771223448213</v>
      </c>
      <c r="V108">
        <v>-23.511927066771563</v>
      </c>
      <c r="W108">
        <v>-19.11274243314179</v>
      </c>
      <c r="X108">
        <v>-12.647489154761216</v>
      </c>
      <c r="Y108">
        <v>-6.1709339934333531</v>
      </c>
      <c r="Z108">
        <v>-3.9340892577685582</v>
      </c>
      <c r="AA108">
        <v>-3.2494976816842964</v>
      </c>
      <c r="AB108">
        <v>-2.4076940321308276</v>
      </c>
      <c r="AC108">
        <v>0.80931801365979883</v>
      </c>
      <c r="AD108">
        <v>9.894568847951188</v>
      </c>
      <c r="AE108">
        <v>10.186117512856057</v>
      </c>
      <c r="AF108">
        <v>-28.819107939991319</v>
      </c>
      <c r="AG108">
        <v>-26.974652466830797</v>
      </c>
      <c r="AH108">
        <v>-23.510526893951653</v>
      </c>
      <c r="AI108">
        <v>-19.111008019728967</v>
      </c>
      <c r="AJ108">
        <v>-12.645341965475538</v>
      </c>
      <c r="AK108">
        <v>-6.1634401069157043</v>
      </c>
      <c r="AL108">
        <v>-3.9262886700194151</v>
      </c>
      <c r="AM108">
        <v>-3.242925299414487</v>
      </c>
      <c r="AN108">
        <v>-2.3965044042514871</v>
      </c>
      <c r="AO108">
        <v>0.9059581663730526</v>
      </c>
      <c r="AP108">
        <v>10.621276588403324</v>
      </c>
      <c r="AQ108">
        <v>10.965375344952621</v>
      </c>
      <c r="AR108">
        <v>-28.818437133677627</v>
      </c>
      <c r="AS108">
        <v>-26.974076597952312</v>
      </c>
      <c r="AT108">
        <v>-23.510128219554545</v>
      </c>
      <c r="AU108">
        <v>-19.110831483886979</v>
      </c>
      <c r="AV108">
        <v>-12.64548108596157</v>
      </c>
      <c r="AW108">
        <v>-6.1645451409657328</v>
      </c>
      <c r="AX108">
        <v>-3.9279901422730608</v>
      </c>
      <c r="AY108">
        <v>-3.244299730793057</v>
      </c>
      <c r="AZ108">
        <v>-2.3985157636888936</v>
      </c>
      <c r="BA108">
        <v>0.89656139718334582</v>
      </c>
      <c r="BB108">
        <v>10.568701644272787</v>
      </c>
      <c r="BC108">
        <v>10.933499254672935</v>
      </c>
      <c r="BD108">
        <v>2505.0458537544423</v>
      </c>
      <c r="BE108">
        <v>2505.0458537544423</v>
      </c>
      <c r="BF108">
        <v>2505.0458537544423</v>
      </c>
      <c r="BG108">
        <v>2505.0458537544423</v>
      </c>
      <c r="BH108">
        <v>1928.8853073909206</v>
      </c>
      <c r="BI108">
        <v>1928.8853073909206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74754928393</v>
      </c>
      <c r="C109">
        <v>-1.2208875267177843</v>
      </c>
      <c r="D109">
        <v>1.3751721974056967</v>
      </c>
      <c r="E109">
        <v>3.8550622885550472</v>
      </c>
      <c r="F109">
        <v>6.2238070707568145</v>
      </c>
      <c r="G109">
        <v>8.4862180470113984</v>
      </c>
      <c r="H109">
        <v>10.646902842207027</v>
      </c>
      <c r="I109">
        <v>21.709185292572013</v>
      </c>
      <c r="J109">
        <v>29.797981360721732</v>
      </c>
      <c r="K109">
        <v>35.976486740742153</v>
      </c>
      <c r="L109">
        <v>44.068713064467218</v>
      </c>
      <c r="M109">
        <v>48.551172132300508</v>
      </c>
      <c r="N109">
        <v>50.978458698835851</v>
      </c>
      <c r="O109">
        <v>52.877242104043404</v>
      </c>
      <c r="P109">
        <v>53.275122793027819</v>
      </c>
      <c r="Q109">
        <v>53.08203914025006</v>
      </c>
      <c r="R109">
        <v>52.998811680945167</v>
      </c>
      <c r="S109">
        <v>53.276835865039004</v>
      </c>
      <c r="T109">
        <v>-47.467188115844635</v>
      </c>
      <c r="U109">
        <v>-41.973081884153217</v>
      </c>
      <c r="V109">
        <v>-31.492509336289025</v>
      </c>
      <c r="W109">
        <v>-17.805290959264365</v>
      </c>
      <c r="X109">
        <v>3.4513852911808445</v>
      </c>
      <c r="Y109">
        <v>27.875221632573805</v>
      </c>
      <c r="Z109">
        <v>38.982309635992586</v>
      </c>
      <c r="AA109">
        <v>44.393054789866881</v>
      </c>
      <c r="AB109">
        <v>43.660757824147758</v>
      </c>
      <c r="AC109">
        <v>42.909755878260192</v>
      </c>
      <c r="AD109">
        <v>46.115714430432014</v>
      </c>
      <c r="AE109">
        <v>46.031401178465785</v>
      </c>
      <c r="AF109">
        <v>-47.467108849521892</v>
      </c>
      <c r="AG109">
        <v>-41.97293288418183</v>
      </c>
      <c r="AH109">
        <v>-31.492232248357329</v>
      </c>
      <c r="AI109">
        <v>-17.80485835380194</v>
      </c>
      <c r="AJ109">
        <v>3.4520218937683644</v>
      </c>
      <c r="AK109">
        <v>27.886306531579446</v>
      </c>
      <c r="AL109">
        <v>39.01903853322716</v>
      </c>
      <c r="AM109">
        <v>44.511362379760641</v>
      </c>
      <c r="AN109">
        <v>43.888573819303168</v>
      </c>
      <c r="AO109">
        <v>43.283330587821631</v>
      </c>
      <c r="AP109">
        <v>47.177571313382906</v>
      </c>
      <c r="AQ109">
        <v>47.439397243634957</v>
      </c>
      <c r="AR109">
        <v>-47.465850031380917</v>
      </c>
      <c r="AS109">
        <v>-41.9717461247443</v>
      </c>
      <c r="AT109">
        <v>-31.491179875672639</v>
      </c>
      <c r="AU109">
        <v>-17.80397421144081</v>
      </c>
      <c r="AV109">
        <v>3.4526676916984966</v>
      </c>
      <c r="AW109">
        <v>27.88051866801651</v>
      </c>
      <c r="AX109">
        <v>39.00772389587172</v>
      </c>
      <c r="AY109">
        <v>44.495465530772563</v>
      </c>
      <c r="AZ109">
        <v>43.871915930220815</v>
      </c>
      <c r="BA109">
        <v>43.261706436683937</v>
      </c>
      <c r="BB109">
        <v>47.121527310669471</v>
      </c>
      <c r="BC109">
        <v>47.422666219137724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53236065025</v>
      </c>
      <c r="C110">
        <v>-2.8572514663129098</v>
      </c>
      <c r="D110">
        <v>-2.0145306727752113</v>
      </c>
      <c r="E110">
        <v>-1.1564482057654231</v>
      </c>
      <c r="F110">
        <v>-0.28509166029810906</v>
      </c>
      <c r="G110">
        <v>0.59757566655868621</v>
      </c>
      <c r="H110">
        <v>1.4897086645629387</v>
      </c>
      <c r="I110">
        <v>6.951435905096087</v>
      </c>
      <c r="J110">
        <v>12.232889006497382</v>
      </c>
      <c r="K110">
        <v>17.342596965757711</v>
      </c>
      <c r="L110">
        <v>26.430612846593259</v>
      </c>
      <c r="M110">
        <v>33.746571831727508</v>
      </c>
      <c r="N110">
        <v>39.318469546410633</v>
      </c>
      <c r="O110">
        <v>46.171965920105762</v>
      </c>
      <c r="P110">
        <v>49.774837406104389</v>
      </c>
      <c r="Q110">
        <v>49.647305946706048</v>
      </c>
      <c r="R110">
        <v>48.910254952733645</v>
      </c>
      <c r="S110">
        <v>49.815237619005025</v>
      </c>
      <c r="T110">
        <v>-38.786597680533568</v>
      </c>
      <c r="U110">
        <v>-35.58886606820834</v>
      </c>
      <c r="V110">
        <v>-29.427338062439148</v>
      </c>
      <c r="W110">
        <v>-21.233090299803902</v>
      </c>
      <c r="X110">
        <v>-8.030763571141506</v>
      </c>
      <c r="Y110">
        <v>8.6248986477779894</v>
      </c>
      <c r="Z110">
        <v>17.848088343205074</v>
      </c>
      <c r="AA110">
        <v>25.761343130998942</v>
      </c>
      <c r="AB110">
        <v>28.466266600354619</v>
      </c>
      <c r="AC110">
        <v>30.306095927698923</v>
      </c>
      <c r="AD110">
        <v>32.696877965229035</v>
      </c>
      <c r="AE110">
        <v>31.971632642571606</v>
      </c>
      <c r="AF110">
        <v>-38.785796029242519</v>
      </c>
      <c r="AG110">
        <v>-35.588083971099252</v>
      </c>
      <c r="AH110">
        <v>-29.426596410050063</v>
      </c>
      <c r="AI110">
        <v>-21.232408862448814</v>
      </c>
      <c r="AJ110">
        <v>-8.0301986920747197</v>
      </c>
      <c r="AK110">
        <v>8.6340990797031942</v>
      </c>
      <c r="AL110">
        <v>17.873395520325506</v>
      </c>
      <c r="AM110">
        <v>25.85551362742758</v>
      </c>
      <c r="AN110">
        <v>28.67126231824793</v>
      </c>
      <c r="AO110">
        <v>30.673547141456396</v>
      </c>
      <c r="AP110">
        <v>33.528752522916371</v>
      </c>
      <c r="AQ110">
        <v>32.935686516241127</v>
      </c>
      <c r="AR110">
        <v>-38.784721217106494</v>
      </c>
      <c r="AS110">
        <v>-35.587138051094428</v>
      </c>
      <c r="AT110">
        <v>-29.425896391680265</v>
      </c>
      <c r="AU110">
        <v>-21.232029850827768</v>
      </c>
      <c r="AV110">
        <v>-8.030316621951556</v>
      </c>
      <c r="AW110">
        <v>8.6299355432550158</v>
      </c>
      <c r="AX110">
        <v>17.86489894140507</v>
      </c>
      <c r="AY110">
        <v>25.840895611624823</v>
      </c>
      <c r="AZ110">
        <v>28.652392014031356</v>
      </c>
      <c r="BA110">
        <v>30.646980167530618</v>
      </c>
      <c r="BB110">
        <v>33.482200817868609</v>
      </c>
      <c r="BC110">
        <v>32.924480428487421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28930295408</v>
      </c>
      <c r="C111">
        <v>1.9629139494091452</v>
      </c>
      <c r="D111">
        <v>-0.27279242914630963</v>
      </c>
      <c r="E111">
        <v>-2.3116335453255559</v>
      </c>
      <c r="F111">
        <v>-4.1645897694651133</v>
      </c>
      <c r="G111">
        <v>-5.8421153641058376</v>
      </c>
      <c r="H111">
        <v>-7.3541620873233269</v>
      </c>
      <c r="I111">
        <v>-13.450856186925375</v>
      </c>
      <c r="J111">
        <v>-15.538205374240263</v>
      </c>
      <c r="K111">
        <v>-15.112126683536134</v>
      </c>
      <c r="L111">
        <v>-9.9762953665526872</v>
      </c>
      <c r="M111">
        <v>-2.6528373275576387</v>
      </c>
      <c r="N111">
        <v>4.5919380051349243</v>
      </c>
      <c r="O111">
        <v>15.684449853112097</v>
      </c>
      <c r="P111">
        <v>23.572314704944571</v>
      </c>
      <c r="Q111">
        <v>25.834787399031875</v>
      </c>
      <c r="R111">
        <v>25.874622648161608</v>
      </c>
      <c r="S111">
        <v>28.448218515919123</v>
      </c>
      <c r="T111">
        <v>6.5949700009489822</v>
      </c>
      <c r="U111">
        <v>2.7410466839055543</v>
      </c>
      <c r="V111">
        <v>-4.4095252807817289</v>
      </c>
      <c r="W111">
        <v>-13.266085858404178</v>
      </c>
      <c r="X111">
        <v>-25.468236619964056</v>
      </c>
      <c r="Y111">
        <v>-34.748027936523094</v>
      </c>
      <c r="Z111">
        <v>-33.61566230553219</v>
      </c>
      <c r="AA111">
        <v>-21.915548017075459</v>
      </c>
      <c r="AB111">
        <v>-11.220270440594135</v>
      </c>
      <c r="AC111">
        <v>-3.2025867258790583</v>
      </c>
      <c r="AD111">
        <v>-1.6542663359915555</v>
      </c>
      <c r="AE111">
        <v>0.20430094731758996</v>
      </c>
      <c r="AF111">
        <v>6.5936336539417635</v>
      </c>
      <c r="AG111">
        <v>2.7397821995451404</v>
      </c>
      <c r="AH111">
        <v>-4.4106530860920508</v>
      </c>
      <c r="AI111">
        <v>-13.26703607372165</v>
      </c>
      <c r="AJ111">
        <v>-25.468913564609398</v>
      </c>
      <c r="AK111">
        <v>-34.748265701193134</v>
      </c>
      <c r="AL111">
        <v>-33.626114634766751</v>
      </c>
      <c r="AM111">
        <v>-21.90175513635581</v>
      </c>
      <c r="AN111">
        <v>-11.106980724017793</v>
      </c>
      <c r="AO111">
        <v>-2.9029374243774027</v>
      </c>
      <c r="AP111">
        <v>-1.3578348934009665</v>
      </c>
      <c r="AQ111">
        <v>0.77979895616704653</v>
      </c>
      <c r="AR111">
        <v>-53.465978010703502</v>
      </c>
      <c r="AS111">
        <v>-51.977255029645868</v>
      </c>
      <c r="AT111">
        <v>-49.103740518336295</v>
      </c>
      <c r="AU111">
        <v>-45.262817365092147</v>
      </c>
      <c r="AV111">
        <v>-38.967275739731491</v>
      </c>
      <c r="AW111">
        <v>-30.474065847190396</v>
      </c>
      <c r="AX111">
        <v>-24.741194699404861</v>
      </c>
      <c r="AY111">
        <v>-16.586843991389447</v>
      </c>
      <c r="AZ111">
        <v>-9.8652257373831045</v>
      </c>
      <c r="BA111">
        <v>-1.2287506899237577</v>
      </c>
      <c r="BB111">
        <v>13.017790977774279</v>
      </c>
      <c r="BC111">
        <v>13.985891680858426</v>
      </c>
      <c r="BD111">
        <v>2781.8461085410495</v>
      </c>
      <c r="BE111">
        <v>2781.8461085410495</v>
      </c>
      <c r="BF111">
        <v>2781.8461085410495</v>
      </c>
      <c r="BG111">
        <v>2781.8461085410495</v>
      </c>
      <c r="BH111">
        <v>2142.0215035766082</v>
      </c>
      <c r="BI111">
        <v>2142.0215035766082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5793943302</v>
      </c>
      <c r="C112">
        <v>-20.29196255453898</v>
      </c>
      <c r="D112">
        <v>-20.312033628021446</v>
      </c>
      <c r="E112">
        <v>-20.285025460165112</v>
      </c>
      <c r="F112">
        <v>-20.213828146394068</v>
      </c>
      <c r="G112">
        <v>-20.101191735562988</v>
      </c>
      <c r="H112">
        <v>-19.949732503146205</v>
      </c>
      <c r="I112">
        <v>-18.356812575474958</v>
      </c>
      <c r="J112">
        <v>-15.98779665291511</v>
      </c>
      <c r="K112">
        <v>-13.087551317264925</v>
      </c>
      <c r="L112">
        <v>-6.6618125301703275</v>
      </c>
      <c r="M112">
        <v>-0.28616504526082776</v>
      </c>
      <c r="N112">
        <v>5.4926896012943285</v>
      </c>
      <c r="O112">
        <v>14.629050153472726</v>
      </c>
      <c r="P112">
        <v>22.988680769046173</v>
      </c>
      <c r="Q112">
        <v>28.994787887194548</v>
      </c>
      <c r="R112">
        <v>31.330975732733467</v>
      </c>
      <c r="S112">
        <v>33.624839551392448</v>
      </c>
      <c r="T112">
        <v>-127.45091292830941</v>
      </c>
      <c r="U112">
        <v>-122.23117605391444</v>
      </c>
      <c r="V112">
        <v>-112.20595529738287</v>
      </c>
      <c r="W112">
        <v>-98.943719435052728</v>
      </c>
      <c r="X112">
        <v>-77.759659949666258</v>
      </c>
      <c r="Y112">
        <v>-51.396331517353858</v>
      </c>
      <c r="Z112">
        <v>-36.755850412904316</v>
      </c>
      <c r="AA112">
        <v>-22.793649855351454</v>
      </c>
      <c r="AB112">
        <v>-15.282506162012933</v>
      </c>
      <c r="AC112">
        <v>-6.2402063128819822</v>
      </c>
      <c r="AD112">
        <v>12.044452117650623</v>
      </c>
      <c r="AE112">
        <v>15.986819429099352</v>
      </c>
      <c r="AF112">
        <v>-127.45071696710082</v>
      </c>
      <c r="AG112">
        <v>-122.23100922855342</v>
      </c>
      <c r="AH112">
        <v>-112.2058437771458</v>
      </c>
      <c r="AI112">
        <v>-98.94367942262825</v>
      </c>
      <c r="AJ112">
        <v>-77.759728310620233</v>
      </c>
      <c r="AK112">
        <v>-51.371217558338273</v>
      </c>
      <c r="AL112">
        <v>-36.729451908372944</v>
      </c>
      <c r="AM112">
        <v>-22.732011296852026</v>
      </c>
      <c r="AN112">
        <v>-15.163310469676617</v>
      </c>
      <c r="AO112">
        <v>-5.9128781725741737</v>
      </c>
      <c r="AP112">
        <v>13.549917701886002</v>
      </c>
      <c r="AQ112">
        <v>18.085340471714549</v>
      </c>
      <c r="AR112">
        <v>-105.35288899467309</v>
      </c>
      <c r="AS112">
        <v>-101.62075883162494</v>
      </c>
      <c r="AT112">
        <v>-94.384612040820457</v>
      </c>
      <c r="AU112">
        <v>-84.652632637944592</v>
      </c>
      <c r="AV112">
        <v>-68.616479339226743</v>
      </c>
      <c r="AW112">
        <v>-47.275701001557593</v>
      </c>
      <c r="AX112">
        <v>-34.205077764538977</v>
      </c>
      <c r="AY112">
        <v>-20.34516514429173</v>
      </c>
      <c r="AZ112">
        <v>-13.204510906763279</v>
      </c>
      <c r="BA112">
        <v>-6.523313242061402</v>
      </c>
      <c r="BB112">
        <v>4.1713907666918875</v>
      </c>
      <c r="BC112">
        <v>6.7430870591286132</v>
      </c>
      <c r="BD112">
        <v>2840.9233745646279</v>
      </c>
      <c r="BE112">
        <v>2840.9233745646279</v>
      </c>
      <c r="BF112">
        <v>2840.9233745646279</v>
      </c>
      <c r="BG112">
        <v>2840.9233745646279</v>
      </c>
      <c r="BH112">
        <v>2187.5109984147634</v>
      </c>
      <c r="BI112">
        <v>2187.510998414763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7877239265</v>
      </c>
      <c r="C113">
        <v>-72.025977717170704</v>
      </c>
      <c r="D113">
        <v>-70.244554802106961</v>
      </c>
      <c r="E113">
        <v>-68.507755633650589</v>
      </c>
      <c r="F113">
        <v>-66.814174651505596</v>
      </c>
      <c r="G113">
        <v>-65.162457276354559</v>
      </c>
      <c r="H113">
        <v>-63.551297921886004</v>
      </c>
      <c r="I113">
        <v>-54.668655687880737</v>
      </c>
      <c r="J113">
        <v>-47.257589270516476</v>
      </c>
      <c r="K113">
        <v>-40.718639661478306</v>
      </c>
      <c r="L113">
        <v>-30.005904977654097</v>
      </c>
      <c r="M113">
        <v>-21.686218850250004</v>
      </c>
      <c r="N113">
        <v>-15.126822129273437</v>
      </c>
      <c r="O113">
        <v>-5.701975711625284</v>
      </c>
      <c r="P113">
        <v>2.6551610304852842</v>
      </c>
      <c r="Q113">
        <v>8.8937595752483496</v>
      </c>
      <c r="R113">
        <v>11.045674640951242</v>
      </c>
      <c r="S113">
        <v>11.574221302021042</v>
      </c>
      <c r="T113">
        <v>-152.92555972272547</v>
      </c>
      <c r="U113">
        <v>-146.2116615463801</v>
      </c>
      <c r="V113">
        <v>-133.36177681508943</v>
      </c>
      <c r="W113">
        <v>-116.47113653137836</v>
      </c>
      <c r="X113">
        <v>-89.842347705118627</v>
      </c>
      <c r="Y113">
        <v>-57.779265294223492</v>
      </c>
      <c r="Z113">
        <v>-41.163297205005016</v>
      </c>
      <c r="AA113">
        <v>-27.458825845862318</v>
      </c>
      <c r="AB113">
        <v>-21.258002125013125</v>
      </c>
      <c r="AC113">
        <v>-13.485756032767249</v>
      </c>
      <c r="AD113">
        <v>1.4752387435192778</v>
      </c>
      <c r="AE113">
        <v>-1.2562145507523381</v>
      </c>
      <c r="AF113">
        <v>-152.92543056443586</v>
      </c>
      <c r="AG113">
        <v>-146.21154674886483</v>
      </c>
      <c r="AH113">
        <v>-133.36168933883181</v>
      </c>
      <c r="AI113">
        <v>-116.4710845277192</v>
      </c>
      <c r="AJ113">
        <v>-89.84234993002417</v>
      </c>
      <c r="AK113">
        <v>-57.749387146924789</v>
      </c>
      <c r="AL113">
        <v>-41.131942013551765</v>
      </c>
      <c r="AM113">
        <v>-27.399111956479398</v>
      </c>
      <c r="AN113">
        <v>-21.171267248413436</v>
      </c>
      <c r="AO113">
        <v>-13.24986264939508</v>
      </c>
      <c r="AP113">
        <v>2.5436811657934824</v>
      </c>
      <c r="AQ113">
        <v>-0.77670336043778043</v>
      </c>
      <c r="AR113">
        <v>-113.37595534543942</v>
      </c>
      <c r="AS113">
        <v>-110.45389458126442</v>
      </c>
      <c r="AT113">
        <v>-104.71339816996266</v>
      </c>
      <c r="AU113">
        <v>-96.816798715667474</v>
      </c>
      <c r="AV113">
        <v>-83.257376725410566</v>
      </c>
      <c r="AW113">
        <v>-63.655631095823267</v>
      </c>
      <c r="AX113">
        <v>-50.198827487442848</v>
      </c>
      <c r="AY113">
        <v>-33.941167416445403</v>
      </c>
      <c r="AZ113">
        <v>-25.016415065000839</v>
      </c>
      <c r="BA113">
        <v>-17.747404887843153</v>
      </c>
      <c r="BB113">
        <v>-10.802933134625784</v>
      </c>
      <c r="BC113">
        <v>-11.602659935968997</v>
      </c>
      <c r="BD113">
        <v>2554.6435925039546</v>
      </c>
      <c r="BE113">
        <v>2554.6435925039546</v>
      </c>
      <c r="BF113">
        <v>2554.6435925039546</v>
      </c>
      <c r="BG113">
        <v>2554.6435925039546</v>
      </c>
      <c r="BH113">
        <v>1967.0755662280453</v>
      </c>
      <c r="BI113">
        <v>1967.0755662280453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3928559744</v>
      </c>
      <c r="C114">
        <v>-76.509017096118981</v>
      </c>
      <c r="D114">
        <v>-76.125379920630735</v>
      </c>
      <c r="E114">
        <v>-75.645463822962213</v>
      </c>
      <c r="F114">
        <v>-75.076746347640736</v>
      </c>
      <c r="G114">
        <v>-74.426301095917509</v>
      </c>
      <c r="H114">
        <v>-73.700816904271676</v>
      </c>
      <c r="I114">
        <v>-68.102635882821417</v>
      </c>
      <c r="J114">
        <v>-61.388582205023631</v>
      </c>
      <c r="K114">
        <v>-54.044237377517192</v>
      </c>
      <c r="L114">
        <v>-39.65935310429353</v>
      </c>
      <c r="M114">
        <v>-27.320497129688508</v>
      </c>
      <c r="N114">
        <v>-17.722358422733038</v>
      </c>
      <c r="O114">
        <v>-6.1244694177024082</v>
      </c>
      <c r="P114">
        <v>-0.94089840424901872</v>
      </c>
      <c r="Q114">
        <v>-2.3206656312259319</v>
      </c>
      <c r="R114">
        <v>-2.9019985450486061</v>
      </c>
      <c r="S114">
        <v>2.7750428193247521</v>
      </c>
      <c r="T114">
        <v>-90.474190662435603</v>
      </c>
      <c r="U114">
        <v>-90.242001959930093</v>
      </c>
      <c r="V114">
        <v>-89.515502304179378</v>
      </c>
      <c r="W114">
        <v>-87.889125529738777</v>
      </c>
      <c r="X114">
        <v>-83.189245752240893</v>
      </c>
      <c r="Y114">
        <v>-71.193977163018857</v>
      </c>
      <c r="Z114">
        <v>-58.393184406910287</v>
      </c>
      <c r="AA114">
        <v>-37.211089618655599</v>
      </c>
      <c r="AB114">
        <v>-23.818427164640983</v>
      </c>
      <c r="AC114">
        <v>-14.324677102028893</v>
      </c>
      <c r="AD114">
        <v>-9.4729084095754317</v>
      </c>
      <c r="AE114">
        <v>-6.7236532970993412</v>
      </c>
      <c r="AF114">
        <v>-90.469800440071069</v>
      </c>
      <c r="AG114">
        <v>-90.237943980747488</v>
      </c>
      <c r="AH114">
        <v>-89.51207305313784</v>
      </c>
      <c r="AI114">
        <v>-87.886505310184816</v>
      </c>
      <c r="AJ114">
        <v>-83.187843445010273</v>
      </c>
      <c r="AK114">
        <v>-71.174353830297107</v>
      </c>
      <c r="AL114">
        <v>-58.381695535078201</v>
      </c>
      <c r="AM114">
        <v>-37.151686233952844</v>
      </c>
      <c r="AN114">
        <v>-23.654646921180689</v>
      </c>
      <c r="AO114">
        <v>-13.976983053797312</v>
      </c>
      <c r="AP114">
        <v>-9.0222580026090569</v>
      </c>
      <c r="AQ114">
        <v>-5.9592508219170197</v>
      </c>
      <c r="AR114">
        <v>-110.53508380970162</v>
      </c>
      <c r="AS114">
        <v>-108.20683759210206</v>
      </c>
      <c r="AT114">
        <v>-103.58039154308996</v>
      </c>
      <c r="AU114">
        <v>-97.095118933791866</v>
      </c>
      <c r="AV114">
        <v>-85.594508579256853</v>
      </c>
      <c r="AW114">
        <v>-68.000247166081706</v>
      </c>
      <c r="AX114">
        <v>-55.114597156650028</v>
      </c>
      <c r="AY114">
        <v>-38.655965774983464</v>
      </c>
      <c r="AZ114">
        <v>-29.516767700389288</v>
      </c>
      <c r="BA114">
        <v>-22.619831275892814</v>
      </c>
      <c r="BB114">
        <v>-17.536315834251749</v>
      </c>
      <c r="BC114">
        <v>-18.157517099891066</v>
      </c>
      <c r="BD114">
        <v>2527.3716767492674</v>
      </c>
      <c r="BE114">
        <v>2527.3716767492674</v>
      </c>
      <c r="BF114">
        <v>2527.3716767492674</v>
      </c>
      <c r="BG114">
        <v>2527.3716767492674</v>
      </c>
      <c r="BH114">
        <v>1946.0761910969361</v>
      </c>
      <c r="BI114">
        <v>1946.0761910969361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8434447898</v>
      </c>
      <c r="C115">
        <v>-100.4034616625147</v>
      </c>
      <c r="D115">
        <v>-103.93634020086077</v>
      </c>
      <c r="E115">
        <v>-107.19390491981854</v>
      </c>
      <c r="F115">
        <v>-110.19033080609364</v>
      </c>
      <c r="G115">
        <v>-112.93914442406371</v>
      </c>
      <c r="H115">
        <v>-115.45325223816981</v>
      </c>
      <c r="I115">
        <v>-126.26029933365798</v>
      </c>
      <c r="J115">
        <v>-131.2799879027335</v>
      </c>
      <c r="K115">
        <v>-132.33358918372454</v>
      </c>
      <c r="L115">
        <v>-127.13507019466378</v>
      </c>
      <c r="M115">
        <v>-117.21173901128797</v>
      </c>
      <c r="N115">
        <v>-106.04913568286078</v>
      </c>
      <c r="O115">
        <v>-85.946152418595815</v>
      </c>
      <c r="P115">
        <v>-66.099109430931207</v>
      </c>
      <c r="Q115">
        <v>-51.716502906062267</v>
      </c>
      <c r="R115">
        <v>-46.493755748669081</v>
      </c>
      <c r="S115">
        <v>-42.53934991263128</v>
      </c>
      <c r="T115">
        <v>-122.74097487232036</v>
      </c>
      <c r="U115">
        <v>-129.04419438876471</v>
      </c>
      <c r="V115">
        <v>-140.68729787214156</v>
      </c>
      <c r="W115">
        <v>-154.96780255544212</v>
      </c>
      <c r="X115">
        <v>-174.08982381517015</v>
      </c>
      <c r="Y115">
        <v>-186.65232533655302</v>
      </c>
      <c r="Z115">
        <v>-180.43025689226155</v>
      </c>
      <c r="AA115">
        <v>-149.99154252915838</v>
      </c>
      <c r="AB115">
        <v>-120.53828862936975</v>
      </c>
      <c r="AC115">
        <v>-92.197486165585815</v>
      </c>
      <c r="AD115">
        <v>-65.950514393407076</v>
      </c>
      <c r="AE115">
        <v>-59.83108868056447</v>
      </c>
      <c r="AF115">
        <v>-122.74073604411372</v>
      </c>
      <c r="AG115">
        <v>-129.04397890835702</v>
      </c>
      <c r="AH115">
        <v>-140.68712676689481</v>
      </c>
      <c r="AI115">
        <v>-154.96768897353067</v>
      </c>
      <c r="AJ115">
        <v>-174.08979795911745</v>
      </c>
      <c r="AK115">
        <v>-186.62956072584862</v>
      </c>
      <c r="AL115">
        <v>-180.46727830368749</v>
      </c>
      <c r="AM115">
        <v>-150.08434663180279</v>
      </c>
      <c r="AN115">
        <v>-120.59568460801414</v>
      </c>
      <c r="AO115">
        <v>-91.906840384129538</v>
      </c>
      <c r="AP115">
        <v>-65.056705870597881</v>
      </c>
      <c r="AQ115">
        <v>-58.772767908043079</v>
      </c>
      <c r="AR115">
        <v>-114.65588223576857</v>
      </c>
      <c r="AS115">
        <v>-120.2789493454319</v>
      </c>
      <c r="AT115">
        <v>-130.70582082838484</v>
      </c>
      <c r="AU115">
        <v>-143.59754934231145</v>
      </c>
      <c r="AV115">
        <v>-161.23623961068159</v>
      </c>
      <c r="AW115">
        <v>-174.31006296547389</v>
      </c>
      <c r="AX115">
        <v>-171.28577024972159</v>
      </c>
      <c r="AY115">
        <v>-149.53471646432831</v>
      </c>
      <c r="AZ115">
        <v>-128.09409042143352</v>
      </c>
      <c r="BA115">
        <v>-108.25355713525505</v>
      </c>
      <c r="BB115">
        <v>-95.099452588056664</v>
      </c>
      <c r="BC115">
        <v>-96.311497572644228</v>
      </c>
      <c r="BD115">
        <v>1868.9552872095805</v>
      </c>
      <c r="BE115">
        <v>1868.9552872095805</v>
      </c>
      <c r="BF115">
        <v>1868.9552872095805</v>
      </c>
      <c r="BG115">
        <v>1868.9552872095805</v>
      </c>
      <c r="BH115">
        <v>1439.095571151377</v>
      </c>
      <c r="BI115">
        <v>1439.095571151377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51351196289</v>
      </c>
      <c r="C116">
        <v>-117.56614215526547</v>
      </c>
      <c r="D116">
        <v>-120.0217559864962</v>
      </c>
      <c r="E116">
        <v>-122.31728857272674</v>
      </c>
      <c r="F116">
        <v>-124.45958886001002</v>
      </c>
      <c r="G116">
        <v>-126.45523322438783</v>
      </c>
      <c r="H116">
        <v>-128.31053629809983</v>
      </c>
      <c r="I116">
        <v>-136.81835962381115</v>
      </c>
      <c r="J116">
        <v>-141.64869437995608</v>
      </c>
      <c r="K116">
        <v>-143.72255701374084</v>
      </c>
      <c r="L116">
        <v>-142.18619096654805</v>
      </c>
      <c r="M116">
        <v>-136.08988832714053</v>
      </c>
      <c r="N116">
        <v>-127.80775994705778</v>
      </c>
      <c r="O116">
        <v>-109.85615419291203</v>
      </c>
      <c r="P116">
        <v>-87.30917932908234</v>
      </c>
      <c r="Q116">
        <v>-66.064343584580214</v>
      </c>
      <c r="R116">
        <v>-58.063947769070239</v>
      </c>
      <c r="S116">
        <v>-57.938354396852297</v>
      </c>
      <c r="T116">
        <v>-138.88236962040494</v>
      </c>
      <c r="U116">
        <v>-142.24862235462919</v>
      </c>
      <c r="V116">
        <v>-148.51051581692815</v>
      </c>
      <c r="W116">
        <v>-156.28550433476872</v>
      </c>
      <c r="X116">
        <v>-166.93879888065027</v>
      </c>
      <c r="Y116">
        <v>-174.48141767489025</v>
      </c>
      <c r="Z116">
        <v>-170.94593730534478</v>
      </c>
      <c r="AA116">
        <v>-150.66651647308106</v>
      </c>
      <c r="AB116">
        <v>-127.66063947388582</v>
      </c>
      <c r="AC116">
        <v>-100.65704418583218</v>
      </c>
      <c r="AD116">
        <v>-66.957241819764405</v>
      </c>
      <c r="AE116">
        <v>-65.497463917415445</v>
      </c>
      <c r="AF116">
        <v>-138.88196722246525</v>
      </c>
      <c r="AG116">
        <v>-142.24825591582058</v>
      </c>
      <c r="AH116">
        <v>-148.51021733181759</v>
      </c>
      <c r="AI116">
        <v>-156.28529304049871</v>
      </c>
      <c r="AJ116">
        <v>-166.93871789162409</v>
      </c>
      <c r="AK116">
        <v>-174.45726757874868</v>
      </c>
      <c r="AL116">
        <v>-170.98173072877358</v>
      </c>
      <c r="AM116">
        <v>-150.80321855317086</v>
      </c>
      <c r="AN116">
        <v>-127.85769501835374</v>
      </c>
      <c r="AO116">
        <v>-100.56908225754866</v>
      </c>
      <c r="AP116">
        <v>-65.836474012406228</v>
      </c>
      <c r="AQ116">
        <v>-65.04588938138707</v>
      </c>
      <c r="AR116">
        <v>-98.863456571088307</v>
      </c>
      <c r="AS116">
        <v>-106.14865362433022</v>
      </c>
      <c r="AT116">
        <v>-119.68249138820622</v>
      </c>
      <c r="AU116">
        <v>-136.48232909539169</v>
      </c>
      <c r="AV116">
        <v>-159.72750510803789</v>
      </c>
      <c r="AW116">
        <v>-177.98139578502892</v>
      </c>
      <c r="AX116">
        <v>-175.9851355152349</v>
      </c>
      <c r="AY116">
        <v>-152.4949146081498</v>
      </c>
      <c r="AZ116">
        <v>-129.50118518566512</v>
      </c>
      <c r="BA116">
        <v>-109.69136979618301</v>
      </c>
      <c r="BB116">
        <v>-99.3789729076356</v>
      </c>
      <c r="BC116">
        <v>-96.93729509230576</v>
      </c>
      <c r="BD116">
        <v>1638.7839766148591</v>
      </c>
      <c r="BE116">
        <v>1638.7839766148591</v>
      </c>
      <c r="BF116">
        <v>1638.7839766148591</v>
      </c>
      <c r="BG116">
        <v>1638.7839766148591</v>
      </c>
      <c r="BH116">
        <v>1261.8636619934416</v>
      </c>
      <c r="BI116">
        <v>1261.8636619934416</v>
      </c>
      <c r="BJ116" t="s">
        <v>65</v>
      </c>
      <c r="BK116" t="s">
        <v>65</v>
      </c>
      <c r="BL116">
        <v>33.65545669133428</v>
      </c>
      <c r="BM116">
        <v>200</v>
      </c>
    </row>
    <row r="117" spans="1:65" x14ac:dyDescent="0.25">
      <c r="A117">
        <v>355</v>
      </c>
      <c r="B117">
        <v>-273.51497330979839</v>
      </c>
      <c r="C117">
        <v>-271.22201094158555</v>
      </c>
      <c r="D117">
        <v>-268.88255066557343</v>
      </c>
      <c r="E117">
        <v>-266.5750186766997</v>
      </c>
      <c r="F117">
        <v>-264.29827179601733</v>
      </c>
      <c r="G117">
        <v>-262.05122787625368</v>
      </c>
      <c r="H117">
        <v>-259.83286269556254</v>
      </c>
      <c r="I117">
        <v>-247.07415042022853</v>
      </c>
      <c r="J117">
        <v>-235.63751103884212</v>
      </c>
      <c r="K117">
        <v>-224.72865370262716</v>
      </c>
      <c r="L117">
        <v>-204.72416888594003</v>
      </c>
      <c r="M117">
        <v>-186.74951024353626</v>
      </c>
      <c r="N117">
        <v>-170.56873144111563</v>
      </c>
      <c r="O117">
        <v>-143.17206333143056</v>
      </c>
      <c r="P117">
        <v>-113.23373365745356</v>
      </c>
      <c r="Q117">
        <v>-85.645207062359717</v>
      </c>
      <c r="R117">
        <v>-74.367823138986807</v>
      </c>
      <c r="S117">
        <v>-71.570497791181083</v>
      </c>
      <c r="T117">
        <v>-338.14678913512751</v>
      </c>
      <c r="U117">
        <v>-331.86664871125765</v>
      </c>
      <c r="V117">
        <v>-319.71010322748157</v>
      </c>
      <c r="W117">
        <v>-303.38298318339179</v>
      </c>
      <c r="X117">
        <v>-276.40251749014465</v>
      </c>
      <c r="Y117">
        <v>-239.3280340016569</v>
      </c>
      <c r="Z117">
        <v>-214.11453692879653</v>
      </c>
      <c r="AA117">
        <v>-178.88291960993837</v>
      </c>
      <c r="AB117">
        <v>-150.82320347728333</v>
      </c>
      <c r="AC117">
        <v>-115.99570976869603</v>
      </c>
      <c r="AD117">
        <v>-60.066597216460181</v>
      </c>
      <c r="AE117">
        <v>-55.243192718193235</v>
      </c>
      <c r="AF117">
        <v>-338.14610078146012</v>
      </c>
      <c r="AG117">
        <v>-331.86596563166125</v>
      </c>
      <c r="AH117">
        <v>-319.7094334636285</v>
      </c>
      <c r="AI117">
        <v>-303.38233845218605</v>
      </c>
      <c r="AJ117">
        <v>-276.40193535149939</v>
      </c>
      <c r="AK117">
        <v>-239.26658668199082</v>
      </c>
      <c r="AL117">
        <v>-214.10763766988532</v>
      </c>
      <c r="AM117">
        <v>-178.94528581606713</v>
      </c>
      <c r="AN117">
        <v>-150.93868320525772</v>
      </c>
      <c r="AO117">
        <v>-115.68542807182814</v>
      </c>
      <c r="AP117">
        <v>-57.361117291510816</v>
      </c>
      <c r="AQ117">
        <v>-52.796805916852371</v>
      </c>
      <c r="AR117">
        <v>-230.3656618165715</v>
      </c>
      <c r="AS117">
        <v>-234.95551260248342</v>
      </c>
      <c r="AT117">
        <v>-243.02236613267385</v>
      </c>
      <c r="AU117">
        <v>-251.91305918391495</v>
      </c>
      <c r="AV117">
        <v>-260.45389457602522</v>
      </c>
      <c r="AW117">
        <v>-254.49584226839826</v>
      </c>
      <c r="AX117">
        <v>-233.92670298596593</v>
      </c>
      <c r="AY117">
        <v>-187.67807993334443</v>
      </c>
      <c r="AZ117">
        <v>-155.03149064773356</v>
      </c>
      <c r="BA117">
        <v>-132.84752110275585</v>
      </c>
      <c r="BB117">
        <v>-132.54064322407248</v>
      </c>
      <c r="BC117">
        <v>-132.97343621637791</v>
      </c>
      <c r="BD117">
        <v>1537.6244976427965</v>
      </c>
      <c r="BE117">
        <v>1537.6244976427965</v>
      </c>
      <c r="BF117">
        <v>1537.6244976427965</v>
      </c>
      <c r="BG117">
        <v>1537.6244976427965</v>
      </c>
      <c r="BH117">
        <v>1183.9708631849535</v>
      </c>
      <c r="BI117">
        <v>1183.9708631849535</v>
      </c>
      <c r="BJ117" t="s">
        <v>65</v>
      </c>
      <c r="BK117" t="s">
        <v>65</v>
      </c>
      <c r="BL117">
        <v>32.822761216865608</v>
      </c>
      <c r="BM117">
        <v>200</v>
      </c>
    </row>
    <row r="118" spans="1:65" x14ac:dyDescent="0.25">
      <c r="A118">
        <v>356</v>
      </c>
      <c r="B118">
        <v>-243.61445758960065</v>
      </c>
      <c r="C118">
        <v>-246.09775720313837</v>
      </c>
      <c r="D118">
        <v>-248.26772479188057</v>
      </c>
      <c r="E118">
        <v>-250.05634727115373</v>
      </c>
      <c r="F118">
        <v>-251.48707117456871</v>
      </c>
      <c r="G118">
        <v>-252.58218048890166</v>
      </c>
      <c r="H118">
        <v>-253.36284962642966</v>
      </c>
      <c r="I118">
        <v>-252.50188809650663</v>
      </c>
      <c r="J118">
        <v>-245.00003164947495</v>
      </c>
      <c r="K118">
        <v>-233.08763600029752</v>
      </c>
      <c r="L118">
        <v>-203.45317979493791</v>
      </c>
      <c r="M118">
        <v>-173.03005338084574</v>
      </c>
      <c r="N118">
        <v>-145.99224172402285</v>
      </c>
      <c r="O118">
        <v>-106.33710341310616</v>
      </c>
      <c r="P118">
        <v>-76.315480720061672</v>
      </c>
      <c r="Q118">
        <v>-61.301721538577631</v>
      </c>
      <c r="R118">
        <v>-55.744646300425821</v>
      </c>
      <c r="S118">
        <v>-43.256107195851214</v>
      </c>
      <c r="T118">
        <v>-222.48286834768052</v>
      </c>
      <c r="U118">
        <v>-226.28830131848235</v>
      </c>
      <c r="V118">
        <v>-233.06204779959759</v>
      </c>
      <c r="W118">
        <v>-240.72329788334099</v>
      </c>
      <c r="X118">
        <v>-248.66959330483115</v>
      </c>
      <c r="Y118">
        <v>-245.19386734713197</v>
      </c>
      <c r="Z118">
        <v>-227.52487932231762</v>
      </c>
      <c r="AA118">
        <v>-181.03792355866418</v>
      </c>
      <c r="AB118">
        <v>-139.76203814952774</v>
      </c>
      <c r="AC118">
        <v>-98.032414059959009</v>
      </c>
      <c r="AD118">
        <v>-50.813107573700336</v>
      </c>
      <c r="AE118">
        <v>-40.342083108288321</v>
      </c>
      <c r="AF118">
        <v>-200.40189317465533</v>
      </c>
      <c r="AG118">
        <v>-206.05535495729916</v>
      </c>
      <c r="AH118">
        <v>-216.30888652583346</v>
      </c>
      <c r="AI118">
        <v>-228.40678153441937</v>
      </c>
      <c r="AJ118">
        <v>-242.90307753552182</v>
      </c>
      <c r="AK118">
        <v>-245.99932250567659</v>
      </c>
      <c r="AL118">
        <v>-230.29922713404832</v>
      </c>
      <c r="AM118">
        <v>-182.65842511288329</v>
      </c>
      <c r="AN118">
        <v>-139.39903733437563</v>
      </c>
      <c r="AO118">
        <v>-96.13460941295692</v>
      </c>
      <c r="AP118">
        <v>-48.678223506226843</v>
      </c>
      <c r="AQ118">
        <v>-35.966173033688129</v>
      </c>
      <c r="AR118">
        <v>-238.65937852579216</v>
      </c>
      <c r="AS118">
        <v>-242.59559203672887</v>
      </c>
      <c r="AT118">
        <v>-249.36506602771291</v>
      </c>
      <c r="AU118">
        <v>-256.43637129017048</v>
      </c>
      <c r="AV118">
        <v>-261.72409724415104</v>
      </c>
      <c r="AW118">
        <v>-250.46143863963789</v>
      </c>
      <c r="AX118">
        <v>-225.59361045971804</v>
      </c>
      <c r="AY118">
        <v>-172.63361197739607</v>
      </c>
      <c r="AZ118">
        <v>-134.94690289177316</v>
      </c>
      <c r="BA118">
        <v>-107.41844858134279</v>
      </c>
      <c r="BB118">
        <v>-100.8971219533493</v>
      </c>
      <c r="BC118">
        <v>-103.41384846062684</v>
      </c>
      <c r="BD118">
        <v>1821.4843393732508</v>
      </c>
      <c r="BE118">
        <v>1821.4843393732508</v>
      </c>
      <c r="BF118">
        <v>1821.4843393732508</v>
      </c>
      <c r="BG118">
        <v>1821.4843393732508</v>
      </c>
      <c r="BH118">
        <v>1402.5429413174031</v>
      </c>
      <c r="BI118">
        <v>1402.5429413174031</v>
      </c>
      <c r="BJ118" t="s">
        <v>65</v>
      </c>
      <c r="BK118" t="s">
        <v>65</v>
      </c>
      <c r="BL118">
        <v>32.156910990955502</v>
      </c>
      <c r="BM118">
        <v>200</v>
      </c>
    </row>
    <row r="119" spans="1:65" x14ac:dyDescent="0.25">
      <c r="A119">
        <v>357</v>
      </c>
      <c r="B119">
        <v>-250.63954423367366</v>
      </c>
      <c r="C119">
        <v>-250.35947247661343</v>
      </c>
      <c r="D119">
        <v>-249.87988966245672</v>
      </c>
      <c r="E119">
        <v>-249.22016775221192</v>
      </c>
      <c r="F119">
        <v>-248.39272429396758</v>
      </c>
      <c r="G119">
        <v>-247.40934179624523</v>
      </c>
      <c r="H119">
        <v>-246.28119701940255</v>
      </c>
      <c r="I119">
        <v>-237.02869663105247</v>
      </c>
      <c r="J119">
        <v>-225.28396217569826</v>
      </c>
      <c r="K119">
        <v>-211.83705768841054</v>
      </c>
      <c r="L119">
        <v>-183.88922626624549</v>
      </c>
      <c r="M119">
        <v>-157.852001988247</v>
      </c>
      <c r="N119">
        <v>-135.52634410004447</v>
      </c>
      <c r="O119">
        <v>-102.90501079875267</v>
      </c>
      <c r="P119">
        <v>-76.783308606820086</v>
      </c>
      <c r="Q119">
        <v>-61.101572333675456</v>
      </c>
      <c r="R119">
        <v>-54.931785805655203</v>
      </c>
      <c r="S119">
        <v>-45.865819881251156</v>
      </c>
      <c r="T119">
        <v>-233.5044666867002</v>
      </c>
      <c r="U119">
        <v>-235.58166543557559</v>
      </c>
      <c r="V119">
        <v>-239.18812754932972</v>
      </c>
      <c r="W119">
        <v>-243.02149380412399</v>
      </c>
      <c r="X119">
        <v>-246.00679687434825</v>
      </c>
      <c r="Y119">
        <v>-239.78077468994201</v>
      </c>
      <c r="Z119">
        <v>-224.17546448399668</v>
      </c>
      <c r="AA119">
        <v>-185.21395968715072</v>
      </c>
      <c r="AB119">
        <v>-149.53688534243432</v>
      </c>
      <c r="AC119">
        <v>-110.93126145353682</v>
      </c>
      <c r="AD119">
        <v>-61.742330091900385</v>
      </c>
      <c r="AE119">
        <v>-51.967700176668849</v>
      </c>
      <c r="AF119">
        <v>-233.48136142897778</v>
      </c>
      <c r="AG119">
        <v>-235.56019511443216</v>
      </c>
      <c r="AH119">
        <v>-239.16975783369563</v>
      </c>
      <c r="AI119">
        <v>-243.00712994553993</v>
      </c>
      <c r="AJ119">
        <v>-245.99851545058542</v>
      </c>
      <c r="AK119">
        <v>-239.73694275488862</v>
      </c>
      <c r="AL119">
        <v>-224.20116951097819</v>
      </c>
      <c r="AM119">
        <v>-185.30203187316476</v>
      </c>
      <c r="AN119">
        <v>-149.58837605511169</v>
      </c>
      <c r="AO119">
        <v>-110.44957354521787</v>
      </c>
      <c r="AP119">
        <v>-59.303772567244131</v>
      </c>
      <c r="AQ119">
        <v>-48.918923647886942</v>
      </c>
      <c r="AR119">
        <v>-257.73021274876891</v>
      </c>
      <c r="AS119">
        <v>-258.58200051716642</v>
      </c>
      <c r="AT119">
        <v>-259.60448959336213</v>
      </c>
      <c r="AU119">
        <v>-259.50198477250228</v>
      </c>
      <c r="AV119">
        <v>-254.73898758344157</v>
      </c>
      <c r="AW119">
        <v>-235.31565352924207</v>
      </c>
      <c r="AX119">
        <v>-210.98878980286372</v>
      </c>
      <c r="AY119">
        <v>-167.79033782911057</v>
      </c>
      <c r="AZ119">
        <v>-139.97372838842421</v>
      </c>
      <c r="BA119">
        <v>-121.22560092816582</v>
      </c>
      <c r="BB119">
        <v>-118.98280208106175</v>
      </c>
      <c r="BC119">
        <v>-120.44503522241436</v>
      </c>
      <c r="BD119">
        <v>1866.1782268093766</v>
      </c>
      <c r="BE119">
        <v>1866.1782268093766</v>
      </c>
      <c r="BF119">
        <v>1866.1782268093766</v>
      </c>
      <c r="BG119">
        <v>1866.1782268093766</v>
      </c>
      <c r="BH119">
        <v>1436.9572346432201</v>
      </c>
      <c r="BI119">
        <v>1436.9572346432201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653566741044</v>
      </c>
      <c r="C120">
        <v>-259.62593123769841</v>
      </c>
      <c r="D120">
        <v>-253.31918010240932</v>
      </c>
      <c r="E120">
        <v>-247.2385848327352</v>
      </c>
      <c r="F120">
        <v>-241.37486475832202</v>
      </c>
      <c r="G120">
        <v>-235.71913061949289</v>
      </c>
      <c r="H120">
        <v>-230.26286802728947</v>
      </c>
      <c r="I120">
        <v>-201.28076829355507</v>
      </c>
      <c r="J120">
        <v>-178.4330128966962</v>
      </c>
      <c r="K120">
        <v>-159.50085404578442</v>
      </c>
      <c r="L120">
        <v>-130.81968917128137</v>
      </c>
      <c r="M120">
        <v>-110.39275699645079</v>
      </c>
      <c r="N120">
        <v>-95.188490274339117</v>
      </c>
      <c r="O120">
        <v>-73.998051216417196</v>
      </c>
      <c r="P120">
        <v>-54.454010567592803</v>
      </c>
      <c r="Q120">
        <v>-37.565753130301623</v>
      </c>
      <c r="R120">
        <v>-30.427945114030326</v>
      </c>
      <c r="S120">
        <v>-27.718032774706469</v>
      </c>
      <c r="T120">
        <v>-288.90669400516316</v>
      </c>
      <c r="U120">
        <v>-280.86662903248424</v>
      </c>
      <c r="V120">
        <v>-265.395681580759</v>
      </c>
      <c r="W120">
        <v>-244.85216555449361</v>
      </c>
      <c r="X120">
        <v>-211.74153877760386</v>
      </c>
      <c r="Y120">
        <v>-169.22033502480289</v>
      </c>
      <c r="Z120">
        <v>-143.96486720892173</v>
      </c>
      <c r="AA120">
        <v>-115.634467545776</v>
      </c>
      <c r="AB120">
        <v>-96.678600371240336</v>
      </c>
      <c r="AC120">
        <v>-73.080275891789157</v>
      </c>
      <c r="AD120">
        <v>-30.75160152639679</v>
      </c>
      <c r="AE120">
        <v>-25.005814353277685</v>
      </c>
      <c r="AF120">
        <v>-288.90104215545722</v>
      </c>
      <c r="AG120">
        <v>-280.86140477553835</v>
      </c>
      <c r="AH120">
        <v>-265.39126412390357</v>
      </c>
      <c r="AI120">
        <v>-244.84878078032301</v>
      </c>
      <c r="AJ120">
        <v>-211.73969198868514</v>
      </c>
      <c r="AK120">
        <v>-169.16599910655682</v>
      </c>
      <c r="AL120">
        <v>-143.93905834305858</v>
      </c>
      <c r="AM120">
        <v>-115.62686200870419</v>
      </c>
      <c r="AN120">
        <v>-96.686399505830593</v>
      </c>
      <c r="AO120">
        <v>-72.770641174067364</v>
      </c>
      <c r="AP120">
        <v>-28.410568992677799</v>
      </c>
      <c r="AQ120">
        <v>-22.374537474473126</v>
      </c>
      <c r="AR120">
        <v>-257.74970238356542</v>
      </c>
      <c r="AS120">
        <v>-254.30292618746458</v>
      </c>
      <c r="AT120">
        <v>-247.24588145519238</v>
      </c>
      <c r="AU120">
        <v>-236.88216802000849</v>
      </c>
      <c r="AV120">
        <v>-217.13036068218051</v>
      </c>
      <c r="AW120">
        <v>-183.29702333177315</v>
      </c>
      <c r="AX120">
        <v>-156.01542210732742</v>
      </c>
      <c r="AY120">
        <v>-119.22207629383223</v>
      </c>
      <c r="AZ120">
        <v>-99.596804693458694</v>
      </c>
      <c r="BA120">
        <v>-87.802833748584433</v>
      </c>
      <c r="BB120">
        <v>-86.435062059133827</v>
      </c>
      <c r="BC120">
        <v>-86.923241084894272</v>
      </c>
      <c r="BD120">
        <v>2194.9941594607117</v>
      </c>
      <c r="BE120">
        <v>2194.9941594607117</v>
      </c>
      <c r="BF120">
        <v>2194.9941594607117</v>
      </c>
      <c r="BG120">
        <v>2194.9941594607117</v>
      </c>
      <c r="BH120">
        <v>1690.1455027847483</v>
      </c>
      <c r="BI120">
        <v>1690.1455027847483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2185283943</v>
      </c>
      <c r="C121">
        <v>-223.1591432334682</v>
      </c>
      <c r="D121">
        <v>-212.00103342345588</v>
      </c>
      <c r="E121">
        <v>-201.34000791462194</v>
      </c>
      <c r="F121">
        <v>-191.15446492167482</v>
      </c>
      <c r="G121">
        <v>-181.42372158645387</v>
      </c>
      <c r="H121">
        <v>-172.12797525062365</v>
      </c>
      <c r="I121">
        <v>-124.48136221139667</v>
      </c>
      <c r="J121">
        <v>-89.505779637004821</v>
      </c>
      <c r="K121">
        <v>-62.794827650882738</v>
      </c>
      <c r="L121">
        <v>-27.618162913174498</v>
      </c>
      <c r="M121">
        <v>-7.746467559061748</v>
      </c>
      <c r="N121">
        <v>3.5368380428877493</v>
      </c>
      <c r="O121">
        <v>14.001817002585875</v>
      </c>
      <c r="P121">
        <v>19.86614978754589</v>
      </c>
      <c r="Q121">
        <v>25.314932849053797</v>
      </c>
      <c r="R121">
        <v>29.09274940031445</v>
      </c>
      <c r="S121">
        <v>33.20095408954456</v>
      </c>
      <c r="T121">
        <v>-213.30742902150618</v>
      </c>
      <c r="U121">
        <v>-201.09231808194502</v>
      </c>
      <c r="V121">
        <v>-177.76078774779859</v>
      </c>
      <c r="W121">
        <v>-147.21377059336001</v>
      </c>
      <c r="X121">
        <v>-99.493889037684525</v>
      </c>
      <c r="Y121">
        <v>-43.597392884703325</v>
      </c>
      <c r="Z121">
        <v>-16.837402859235517</v>
      </c>
      <c r="AA121">
        <v>0.13534693961973765</v>
      </c>
      <c r="AB121">
        <v>3.7571871379746962</v>
      </c>
      <c r="AC121">
        <v>9.0661308246275247</v>
      </c>
      <c r="AD121">
        <v>28.493387163601586</v>
      </c>
      <c r="AE121">
        <v>31.120403093872621</v>
      </c>
      <c r="AF121">
        <v>-191.22763511840773</v>
      </c>
      <c r="AG121">
        <v>-180.86270200920413</v>
      </c>
      <c r="AH121">
        <v>-161.01483651871175</v>
      </c>
      <c r="AI121">
        <v>-134.90901274098792</v>
      </c>
      <c r="AJ121">
        <v>-93.744572369480608</v>
      </c>
      <c r="AK121">
        <v>-44.331280837629706</v>
      </c>
      <c r="AL121">
        <v>-19.430745808863072</v>
      </c>
      <c r="AM121">
        <v>-1.2909287888361598</v>
      </c>
      <c r="AN121">
        <v>4.19631041798936</v>
      </c>
      <c r="AO121">
        <v>10.581702629457872</v>
      </c>
      <c r="AP121">
        <v>29.822500425619804</v>
      </c>
      <c r="AQ121">
        <v>34.25228367050358</v>
      </c>
      <c r="AR121">
        <v>-241.60363419888546</v>
      </c>
      <c r="AS121">
        <v>-229.8270784796137</v>
      </c>
      <c r="AT121">
        <v>-207.04629749187887</v>
      </c>
      <c r="AU121">
        <v>-176.55115829767172</v>
      </c>
      <c r="AV121">
        <v>-126.8645776281429</v>
      </c>
      <c r="AW121">
        <v>-62.865776834542807</v>
      </c>
      <c r="AX121">
        <v>-27.119620511803362</v>
      </c>
      <c r="AY121">
        <v>2.1322061845343439</v>
      </c>
      <c r="AZ121">
        <v>8.8490966772444146</v>
      </c>
      <c r="BA121">
        <v>8.7197005021819738</v>
      </c>
      <c r="BB121">
        <v>7.5003873916645176</v>
      </c>
      <c r="BC121">
        <v>10.246730488404978</v>
      </c>
      <c r="BD121">
        <v>2958.2125431572281</v>
      </c>
      <c r="BE121">
        <v>2958.2125431572281</v>
      </c>
      <c r="BF121">
        <v>2958.2125431572281</v>
      </c>
      <c r="BG121">
        <v>2958.2125431572281</v>
      </c>
      <c r="BH121">
        <v>2277.8236582310656</v>
      </c>
      <c r="BI121">
        <v>2277.8236582310656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446468902</v>
      </c>
      <c r="C122">
        <v>-190.57590768314731</v>
      </c>
      <c r="D122">
        <v>-180.69654571324818</v>
      </c>
      <c r="E122">
        <v>-171.21740949010172</v>
      </c>
      <c r="F122">
        <v>-162.1229046327289</v>
      </c>
      <c r="G122">
        <v>-153.3980461571343</v>
      </c>
      <c r="H122">
        <v>-145.02843423294442</v>
      </c>
      <c r="I122">
        <v>-101.53261107635383</v>
      </c>
      <c r="J122">
        <v>-68.867263622924838</v>
      </c>
      <c r="K122">
        <v>-43.380459911993022</v>
      </c>
      <c r="L122">
        <v>-9.0353280292786859</v>
      </c>
      <c r="M122">
        <v>10.549083188867229</v>
      </c>
      <c r="N122">
        <v>21.207909804564011</v>
      </c>
      <c r="O122">
        <v>28.751710391691081</v>
      </c>
      <c r="P122">
        <v>28.00706432533266</v>
      </c>
      <c r="Q122">
        <v>24.880062897722905</v>
      </c>
      <c r="R122">
        <v>26.15571405077198</v>
      </c>
      <c r="S122">
        <v>35.099261957554432</v>
      </c>
      <c r="T122">
        <v>-179.39005707765202</v>
      </c>
      <c r="U122">
        <v>-170.36032582983279</v>
      </c>
      <c r="V122">
        <v>-153.02513086290713</v>
      </c>
      <c r="W122">
        <v>-130.12358434355284</v>
      </c>
      <c r="X122">
        <v>-93.717676433297186</v>
      </c>
      <c r="Y122">
        <v>-49.326695244728683</v>
      </c>
      <c r="Z122">
        <v>-26.450991023393293</v>
      </c>
      <c r="AA122">
        <v>-9.8570892900371607</v>
      </c>
      <c r="AB122">
        <v>-6.0729227974574282</v>
      </c>
      <c r="AC122">
        <v>-3.5508660415138618</v>
      </c>
      <c r="AD122">
        <v>5.0197960461556557</v>
      </c>
      <c r="AE122">
        <v>6.42790780008895</v>
      </c>
      <c r="AF122">
        <v>-157.30916485740883</v>
      </c>
      <c r="AG122">
        <v>-150.12744004907506</v>
      </c>
      <c r="AH122">
        <v>-136.27198903040491</v>
      </c>
      <c r="AI122">
        <v>-117.80703735267919</v>
      </c>
      <c r="AJ122">
        <v>-87.951063730108416</v>
      </c>
      <c r="AK122">
        <v>-50.051354151886343</v>
      </c>
      <c r="AL122">
        <v>-29.050504999134571</v>
      </c>
      <c r="AM122">
        <v>-11.310373953425588</v>
      </c>
      <c r="AN122">
        <v>-5.6874094925160605</v>
      </c>
      <c r="AO122">
        <v>-2.2059936693217401</v>
      </c>
      <c r="AP122">
        <v>5.2459621261330414</v>
      </c>
      <c r="AQ122">
        <v>8.1931117925886774</v>
      </c>
      <c r="AR122">
        <v>-228.05172052134461</v>
      </c>
      <c r="AS122">
        <v>-215.75261401126255</v>
      </c>
      <c r="AT122">
        <v>-192.12295460613356</v>
      </c>
      <c r="AU122">
        <v>-160.87181437526888</v>
      </c>
      <c r="AV122">
        <v>-111.13702076606926</v>
      </c>
      <c r="AW122">
        <v>-50.560444132147637</v>
      </c>
      <c r="AX122">
        <v>-20.048315471395199</v>
      </c>
      <c r="AY122">
        <v>-0.68516559985298819</v>
      </c>
      <c r="AZ122">
        <v>-0.41754029940894999</v>
      </c>
      <c r="BA122">
        <v>-4.6885393272046851</v>
      </c>
      <c r="BB122">
        <v>-5.9745610621107783</v>
      </c>
      <c r="BC122">
        <v>-4.5565707847217141</v>
      </c>
      <c r="BD122">
        <v>2957.2349434012463</v>
      </c>
      <c r="BE122">
        <v>2957.2349434012463</v>
      </c>
      <c r="BF122">
        <v>2957.2349434012463</v>
      </c>
      <c r="BG122">
        <v>2957.2349434012463</v>
      </c>
      <c r="BH122">
        <v>2277.0709064189596</v>
      </c>
      <c r="BI122">
        <v>2277.0709064189596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6358249945831</v>
      </c>
      <c r="C123">
        <v>-33.538400717914172</v>
      </c>
      <c r="D123">
        <v>-26.116866112482899</v>
      </c>
      <c r="E123">
        <v>-19.110036564413818</v>
      </c>
      <c r="F123">
        <v>-12.497976743137961</v>
      </c>
      <c r="G123">
        <v>-6.2616426147334838</v>
      </c>
      <c r="H123">
        <v>-0.38284287197022648</v>
      </c>
      <c r="I123">
        <v>28.301984224348846</v>
      </c>
      <c r="J123">
        <v>47.158787602757172</v>
      </c>
      <c r="K123">
        <v>59.811926514766881</v>
      </c>
      <c r="L123">
        <v>72.37795180957913</v>
      </c>
      <c r="M123">
        <v>75.409524827199718</v>
      </c>
      <c r="N123">
        <v>74.158632405380629</v>
      </c>
      <c r="O123">
        <v>68.40238544631741</v>
      </c>
      <c r="P123">
        <v>62.63625884284918</v>
      </c>
      <c r="Q123">
        <v>62.186431051737891</v>
      </c>
      <c r="R123">
        <v>64.960138101771079</v>
      </c>
      <c r="S123">
        <v>69.777320470340783</v>
      </c>
      <c r="T123">
        <v>-31.05473052391762</v>
      </c>
      <c r="U123">
        <v>-26.128277543991178</v>
      </c>
      <c r="V123">
        <v>-16.747373427462783</v>
      </c>
      <c r="W123">
        <v>-4.541500009388189</v>
      </c>
      <c r="X123">
        <v>14.239061144648153</v>
      </c>
      <c r="Y123">
        <v>35.105799831063948</v>
      </c>
      <c r="Z123">
        <v>43.514219794594524</v>
      </c>
      <c r="AA123">
        <v>44.399577725649301</v>
      </c>
      <c r="AB123">
        <v>39.489857957034772</v>
      </c>
      <c r="AC123">
        <v>33.200488685582521</v>
      </c>
      <c r="AD123">
        <v>26.542021323932296</v>
      </c>
      <c r="AE123">
        <v>23.633478654672828</v>
      </c>
      <c r="AF123">
        <v>-31.059590870849835</v>
      </c>
      <c r="AG123">
        <v>-26.13281909716353</v>
      </c>
      <c r="AH123">
        <v>-16.751311904859222</v>
      </c>
      <c r="AI123">
        <v>-4.5446627290711419</v>
      </c>
      <c r="AJ123">
        <v>14.237066697875001</v>
      </c>
      <c r="AK123">
        <v>35.111849305952198</v>
      </c>
      <c r="AL123">
        <v>43.545196181181204</v>
      </c>
      <c r="AM123">
        <v>44.491537130611839</v>
      </c>
      <c r="AN123">
        <v>39.628504864436671</v>
      </c>
      <c r="AO123">
        <v>33.307447486012123</v>
      </c>
      <c r="AP123">
        <v>26.565607932361388</v>
      </c>
      <c r="AQ123">
        <v>23.451693192049134</v>
      </c>
      <c r="AR123">
        <v>-101.7848542930859</v>
      </c>
      <c r="AS123">
        <v>-90.973719172559314</v>
      </c>
      <c r="AT123">
        <v>-70.513869752916321</v>
      </c>
      <c r="AU123">
        <v>-44.187961182026172</v>
      </c>
      <c r="AV123">
        <v>-4.5856519109462033</v>
      </c>
      <c r="AW123">
        <v>36.800330560566032</v>
      </c>
      <c r="AX123">
        <v>51.014981337751465</v>
      </c>
      <c r="AY123">
        <v>48.029028075844273</v>
      </c>
      <c r="AZ123">
        <v>36.986921259584904</v>
      </c>
      <c r="BA123">
        <v>27.520862725324001</v>
      </c>
      <c r="BB123">
        <v>29.362712920255884</v>
      </c>
      <c r="BC123">
        <v>28.522659246826702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9013383203</v>
      </c>
      <c r="C124">
        <v>-38.181254764188751</v>
      </c>
      <c r="D124">
        <v>-25.515648216158787</v>
      </c>
      <c r="E124">
        <v>-13.710319564810627</v>
      </c>
      <c r="F124">
        <v>-2.7199713931717886</v>
      </c>
      <c r="G124">
        <v>7.4985675846658832</v>
      </c>
      <c r="H124">
        <v>16.986437043237448</v>
      </c>
      <c r="I124">
        <v>60.639414234603393</v>
      </c>
      <c r="J124">
        <v>85.362192513301906</v>
      </c>
      <c r="K124">
        <v>98.432168513900024</v>
      </c>
      <c r="L124">
        <v>102.68709722310649</v>
      </c>
      <c r="M124">
        <v>92.930936377384896</v>
      </c>
      <c r="N124">
        <v>79.178435760254231</v>
      </c>
      <c r="O124">
        <v>55.537690489359939</v>
      </c>
      <c r="P124">
        <v>40.165458651297143</v>
      </c>
      <c r="Q124">
        <v>40.974755935156082</v>
      </c>
      <c r="R124">
        <v>43.59918490920829</v>
      </c>
      <c r="S124">
        <v>35.248036119789603</v>
      </c>
      <c r="T124">
        <v>-44.492624749227701</v>
      </c>
      <c r="U124">
        <v>-35.181784390164516</v>
      </c>
      <c r="V124">
        <v>-17.650296855008726</v>
      </c>
      <c r="W124">
        <v>4.6873166595284843</v>
      </c>
      <c r="X124">
        <v>37.537187577637368</v>
      </c>
      <c r="Y124">
        <v>69.267836219318241</v>
      </c>
      <c r="Z124">
        <v>76.706244236154276</v>
      </c>
      <c r="AA124">
        <v>64.337771712299826</v>
      </c>
      <c r="AB124">
        <v>46.282373961209075</v>
      </c>
      <c r="AC124">
        <v>28.288865137300196</v>
      </c>
      <c r="AD124">
        <v>11.344858783602433</v>
      </c>
      <c r="AE124">
        <v>-0.58508582849114976</v>
      </c>
      <c r="AF124">
        <v>-44.494895719073071</v>
      </c>
      <c r="AG124">
        <v>-35.183902181948817</v>
      </c>
      <c r="AH124">
        <v>-17.652126063083319</v>
      </c>
      <c r="AI124">
        <v>4.6858558688064882</v>
      </c>
      <c r="AJ124">
        <v>37.536272918016202</v>
      </c>
      <c r="AK124">
        <v>69.275102063637988</v>
      </c>
      <c r="AL124">
        <v>76.748284023504112</v>
      </c>
      <c r="AM124">
        <v>64.40644614692529</v>
      </c>
      <c r="AN124">
        <v>46.255753871229658</v>
      </c>
      <c r="AO124">
        <v>27.92007090316531</v>
      </c>
      <c r="AP124">
        <v>10.192932271098007</v>
      </c>
      <c r="AQ124">
        <v>-3.4427392091928439</v>
      </c>
      <c r="AR124">
        <v>-60.523663692968881</v>
      </c>
      <c r="AS124">
        <v>-50.191048203985787</v>
      </c>
      <c r="AT124">
        <v>-30.828223562068825</v>
      </c>
      <c r="AU124">
        <v>-6.3766940092541828</v>
      </c>
      <c r="AV124">
        <v>28.888105645309274</v>
      </c>
      <c r="AW124">
        <v>60.854249955464915</v>
      </c>
      <c r="AX124">
        <v>65.913425168205038</v>
      </c>
      <c r="AY124">
        <v>48.11378777147997</v>
      </c>
      <c r="AZ124">
        <v>27.342969327712879</v>
      </c>
      <c r="BA124">
        <v>10.319259915405887</v>
      </c>
      <c r="BB124">
        <v>8.2693807686563812</v>
      </c>
      <c r="BC124">
        <v>7.2313117281224555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467426182345</v>
      </c>
      <c r="C125">
        <v>-23.41060973108447</v>
      </c>
      <c r="D125">
        <v>-6.9423579851349277</v>
      </c>
      <c r="E125">
        <v>8.3921242054676988</v>
      </c>
      <c r="F125">
        <v>22.653506823767863</v>
      </c>
      <c r="G125">
        <v>35.899581901528769</v>
      </c>
      <c r="H125">
        <v>48.185392263029243</v>
      </c>
      <c r="I125">
        <v>104.50062517329557</v>
      </c>
      <c r="J125">
        <v>136.04501413527896</v>
      </c>
      <c r="K125">
        <v>152.58709612983964</v>
      </c>
      <c r="L125">
        <v>157.86616020350337</v>
      </c>
      <c r="M125">
        <v>145.8693250103918</v>
      </c>
      <c r="N125">
        <v>129.42661403587587</v>
      </c>
      <c r="O125">
        <v>102.72794007462797</v>
      </c>
      <c r="P125">
        <v>88.534252588513766</v>
      </c>
      <c r="Q125">
        <v>93.132839782878733</v>
      </c>
      <c r="R125">
        <v>94.048588670227687</v>
      </c>
      <c r="S125">
        <v>71.556959066061623</v>
      </c>
      <c r="T125">
        <v>-33.690502998430311</v>
      </c>
      <c r="U125">
        <v>-28.508051988901244</v>
      </c>
      <c r="V125">
        <v>-18.561883683784195</v>
      </c>
      <c r="W125">
        <v>-5.4390050351826869</v>
      </c>
      <c r="X125">
        <v>15.30866965378172</v>
      </c>
      <c r="Y125">
        <v>39.911363627223444</v>
      </c>
      <c r="Z125">
        <v>51.30447654134673</v>
      </c>
      <c r="AA125">
        <v>55.105402488550489</v>
      </c>
      <c r="AB125">
        <v>49.723194170324739</v>
      </c>
      <c r="AC125">
        <v>39.320137207759579</v>
      </c>
      <c r="AD125">
        <v>15.728295576827451</v>
      </c>
      <c r="AE125">
        <v>-7.9338013919613704E-2</v>
      </c>
      <c r="AF125">
        <v>-33.695099817808021</v>
      </c>
      <c r="AG125">
        <v>-28.512584693960314</v>
      </c>
      <c r="AH125">
        <v>-18.566274187654315</v>
      </c>
      <c r="AI125">
        <v>-5.443162899778919</v>
      </c>
      <c r="AJ125">
        <v>15.305019987042618</v>
      </c>
      <c r="AK125">
        <v>39.916941328054584</v>
      </c>
      <c r="AL125">
        <v>51.341581278348052</v>
      </c>
      <c r="AM125">
        <v>55.231091566534595</v>
      </c>
      <c r="AN125">
        <v>49.917872418270278</v>
      </c>
      <c r="AO125">
        <v>39.400215433411446</v>
      </c>
      <c r="AP125">
        <v>14.539290197558842</v>
      </c>
      <c r="AQ125">
        <v>-3.5068155421394409</v>
      </c>
      <c r="AR125">
        <v>-46.983060248494205</v>
      </c>
      <c r="AS125">
        <v>-40.216014940052531</v>
      </c>
      <c r="AT125">
        <v>-27.428422903821165</v>
      </c>
      <c r="AU125">
        <v>-11.025080085663024</v>
      </c>
      <c r="AV125">
        <v>13.45550443193115</v>
      </c>
      <c r="AW125">
        <v>38.265231925911706</v>
      </c>
      <c r="AX125">
        <v>45.561173568321593</v>
      </c>
      <c r="AY125">
        <v>39.670980926108797</v>
      </c>
      <c r="AZ125">
        <v>28.588994677964038</v>
      </c>
      <c r="BA125">
        <v>17.451524590454405</v>
      </c>
      <c r="BB125">
        <v>12.262212969120778</v>
      </c>
      <c r="BC125">
        <v>13.718189744177309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912947756</v>
      </c>
      <c r="C126">
        <v>-124.75098822720999</v>
      </c>
      <c r="D126">
        <v>-107.8110753461367</v>
      </c>
      <c r="E126">
        <v>-91.899417229833531</v>
      </c>
      <c r="F126">
        <v>-76.96226420665981</v>
      </c>
      <c r="G126">
        <v>-62.948403134941088</v>
      </c>
      <c r="H126">
        <v>-49.809044064301339</v>
      </c>
      <c r="I126">
        <v>13.11583399613729</v>
      </c>
      <c r="J126">
        <v>52.91375861250544</v>
      </c>
      <c r="K126">
        <v>78.574987658205913</v>
      </c>
      <c r="L126">
        <v>102.707769200472</v>
      </c>
      <c r="M126">
        <v>108.60467456773277</v>
      </c>
      <c r="N126">
        <v>108.09234143452564</v>
      </c>
      <c r="O126">
        <v>106.36409679982556</v>
      </c>
      <c r="P126">
        <v>114.57209004938122</v>
      </c>
      <c r="Q126">
        <v>133.81696235393821</v>
      </c>
      <c r="R126">
        <v>139.59962142242017</v>
      </c>
      <c r="S126">
        <v>123.17603941534382</v>
      </c>
      <c r="T126">
        <v>-121.02505629658408</v>
      </c>
      <c r="U126">
        <v>-116.97487632562245</v>
      </c>
      <c r="V126">
        <v>-109.25622236719501</v>
      </c>
      <c r="W126">
        <v>-99.1577717783465</v>
      </c>
      <c r="X126">
        <v>-83.201686374463421</v>
      </c>
      <c r="Y126">
        <v>-62.82844976705303</v>
      </c>
      <c r="Z126">
        <v>-49.30537477474968</v>
      </c>
      <c r="AA126">
        <v>-27.934847482144892</v>
      </c>
      <c r="AB126">
        <v>-7.827372783313705</v>
      </c>
      <c r="AC126">
        <v>17.510326068923625</v>
      </c>
      <c r="AD126">
        <v>32.56315407981554</v>
      </c>
      <c r="AE126">
        <v>-17.371190339121114</v>
      </c>
      <c r="AF126">
        <v>-98.953462929552984</v>
      </c>
      <c r="AG126">
        <v>-97.473188171116405</v>
      </c>
      <c r="AH126">
        <v>-94.333727689555886</v>
      </c>
      <c r="AI126">
        <v>-89.465216232525037</v>
      </c>
      <c r="AJ126">
        <v>-79.354757860085826</v>
      </c>
      <c r="AK126">
        <v>-59.427566388770764</v>
      </c>
      <c r="AL126">
        <v>-40.492428344830678</v>
      </c>
      <c r="AM126">
        <v>-8.908572823027594</v>
      </c>
      <c r="AN126">
        <v>13.416795556403031</v>
      </c>
      <c r="AO126">
        <v>32.395535530985661</v>
      </c>
      <c r="AP126">
        <v>33.042187312328842</v>
      </c>
      <c r="AQ126">
        <v>0.74262475979858245</v>
      </c>
      <c r="AR126">
        <v>-136.73948124224998</v>
      </c>
      <c r="AS126">
        <v>-134.51602779142056</v>
      </c>
      <c r="AT126">
        <v>-129.78915097724044</v>
      </c>
      <c r="AU126">
        <v>-122.46423705606587</v>
      </c>
      <c r="AV126">
        <v>-107.44150822204222</v>
      </c>
      <c r="AW126">
        <v>-79.246827369907621</v>
      </c>
      <c r="AX126">
        <v>-54.948285620255305</v>
      </c>
      <c r="AY126">
        <v>-21.268626182002272</v>
      </c>
      <c r="AZ126">
        <v>-4.0429832559608911</v>
      </c>
      <c r="BA126">
        <v>4.1476258271550686</v>
      </c>
      <c r="BB126">
        <v>-0.50655965748144793</v>
      </c>
      <c r="BC126">
        <v>2.3873155245093121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314134919</v>
      </c>
      <c r="C127">
        <v>-182.24492268995743</v>
      </c>
      <c r="D127">
        <v>-171.55385408352228</v>
      </c>
      <c r="E127">
        <v>-161.48635750860367</v>
      </c>
      <c r="F127">
        <v>-152.01044945715822</v>
      </c>
      <c r="G127">
        <v>-143.09564017530536</v>
      </c>
      <c r="H127">
        <v>-134.71286729805459</v>
      </c>
      <c r="I127">
        <v>-94.125919487934169</v>
      </c>
      <c r="J127">
        <v>-67.679680142574483</v>
      </c>
      <c r="K127">
        <v>-50.059477444096004</v>
      </c>
      <c r="L127">
        <v>-32.078954757216103</v>
      </c>
      <c r="M127">
        <v>-26.084306976805888</v>
      </c>
      <c r="N127">
        <v>-24.666259157780644</v>
      </c>
      <c r="O127">
        <v>-23.427626545156343</v>
      </c>
      <c r="P127">
        <v>-15.855304802281436</v>
      </c>
      <c r="Q127">
        <v>0.81729164734582749</v>
      </c>
      <c r="R127">
        <v>9.4772127728792732</v>
      </c>
      <c r="S127">
        <v>7.381116156450485</v>
      </c>
      <c r="T127">
        <v>-187.09078747186837</v>
      </c>
      <c r="U127">
        <v>-184.02685361701484</v>
      </c>
      <c r="V127">
        <v>-178.37274466986131</v>
      </c>
      <c r="W127">
        <v>-171.41617807864392</v>
      </c>
      <c r="X127">
        <v>-161.81625731260627</v>
      </c>
      <c r="Y127">
        <v>-153.77657195602177</v>
      </c>
      <c r="Z127">
        <v>-151.62147708622936</v>
      </c>
      <c r="AA127">
        <v>-148.57181738852984</v>
      </c>
      <c r="AB127">
        <v>-140.31740355439678</v>
      </c>
      <c r="AC127">
        <v>-123.0843230794118</v>
      </c>
      <c r="AD127">
        <v>-101.14866278502735</v>
      </c>
      <c r="AE127">
        <v>-135.00585267963791</v>
      </c>
      <c r="AF127">
        <v>-176.32149334585145</v>
      </c>
      <c r="AG127">
        <v>-174.29770671245257</v>
      </c>
      <c r="AH127">
        <v>-170.6090501117387</v>
      </c>
      <c r="AI127">
        <v>-166.17931277471138</v>
      </c>
      <c r="AJ127">
        <v>-160.4043567501777</v>
      </c>
      <c r="AK127">
        <v>-156.64718275285077</v>
      </c>
      <c r="AL127">
        <v>-156.66373633837105</v>
      </c>
      <c r="AM127">
        <v>-156.15101677469931</v>
      </c>
      <c r="AN127">
        <v>-150.6613910628258</v>
      </c>
      <c r="AO127">
        <v>-138.05328078706592</v>
      </c>
      <c r="AP127">
        <v>-128.38603607891145</v>
      </c>
      <c r="AQ127">
        <v>-176.25948089478811</v>
      </c>
      <c r="AR127">
        <v>-150.95493409706737</v>
      </c>
      <c r="AS127">
        <v>-153.72351376566354</v>
      </c>
      <c r="AT127">
        <v>-158.8931106008796</v>
      </c>
      <c r="AU127">
        <v>-165.37997669164099</v>
      </c>
      <c r="AV127">
        <v>-174.62157658354121</v>
      </c>
      <c r="AW127">
        <v>-183.23769918393884</v>
      </c>
      <c r="AX127">
        <v>-184.71735139402097</v>
      </c>
      <c r="AY127">
        <v>-180.93529731413872</v>
      </c>
      <c r="AZ127">
        <v>-177.08039147990885</v>
      </c>
      <c r="BA127">
        <v>-175.35784736438964</v>
      </c>
      <c r="BB127">
        <v>-180.89652262750195</v>
      </c>
      <c r="BC127">
        <v>-184.88176727906369</v>
      </c>
      <c r="BD127">
        <v>2667.7407054206415</v>
      </c>
      <c r="BE127">
        <v>2667.7407054206415</v>
      </c>
      <c r="BF127">
        <v>2667.7407054206415</v>
      </c>
      <c r="BG127">
        <v>2667.7407054206415</v>
      </c>
      <c r="BH127">
        <v>2054.160343173894</v>
      </c>
      <c r="BI127">
        <v>2054.16034317389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0900789694</v>
      </c>
      <c r="C128">
        <v>-226.01454591745221</v>
      </c>
      <c r="D128">
        <v>-224.72156774634988</v>
      </c>
      <c r="E128">
        <v>-223.33475921289724</v>
      </c>
      <c r="F128">
        <v>-221.862687951244</v>
      </c>
      <c r="G128">
        <v>-220.31344013900008</v>
      </c>
      <c r="H128">
        <v>-218.69464372347284</v>
      </c>
      <c r="I128">
        <v>-207.89615505218316</v>
      </c>
      <c r="J128">
        <v>-196.55046954089605</v>
      </c>
      <c r="K128">
        <v>-184.92970683744073</v>
      </c>
      <c r="L128">
        <v>-163.41913134707232</v>
      </c>
      <c r="M128">
        <v>-145.78392857593303</v>
      </c>
      <c r="N128">
        <v>-132.47453394146223</v>
      </c>
      <c r="O128">
        <v>-116.98524843613056</v>
      </c>
      <c r="P128">
        <v>-110.92097805281628</v>
      </c>
      <c r="Q128">
        <v>-114.61297908312177</v>
      </c>
      <c r="R128">
        <v>-117.26101581984679</v>
      </c>
      <c r="S128">
        <v>-113.07045366026003</v>
      </c>
      <c r="T128">
        <v>-206.03512272706777</v>
      </c>
      <c r="U128">
        <v>-205.08228142887225</v>
      </c>
      <c r="V128">
        <v>-203.28545529555541</v>
      </c>
      <c r="W128">
        <v>-200.97616452149734</v>
      </c>
      <c r="X128">
        <v>-197.43544628116223</v>
      </c>
      <c r="Y128">
        <v>-193.46413329676102</v>
      </c>
      <c r="Z128">
        <v>-190.7326022503994</v>
      </c>
      <c r="AA128">
        <v>-185.36682169294522</v>
      </c>
      <c r="AB128">
        <v>-178.79732388911387</v>
      </c>
      <c r="AC128">
        <v>-169.41043769324472</v>
      </c>
      <c r="AD128">
        <v>-164.23376622137502</v>
      </c>
      <c r="AE128">
        <v>-190.66524552895174</v>
      </c>
      <c r="AF128">
        <v>-183.9541482952952</v>
      </c>
      <c r="AG128">
        <v>-183.7060981930131</v>
      </c>
      <c r="AH128">
        <v>-183.50510490771819</v>
      </c>
      <c r="AI128">
        <v>-183.85956316031098</v>
      </c>
      <c r="AJ128">
        <v>-186.1895583218855</v>
      </c>
      <c r="AK128">
        <v>-193.65629548393434</v>
      </c>
      <c r="AL128">
        <v>-200.11105669274269</v>
      </c>
      <c r="AM128">
        <v>-203.2714461684086</v>
      </c>
      <c r="AN128">
        <v>-194.83682798994525</v>
      </c>
      <c r="AO128">
        <v>-173.77048401508594</v>
      </c>
      <c r="AP128">
        <v>-142.88410933505767</v>
      </c>
      <c r="AQ128">
        <v>-181.91532800508725</v>
      </c>
      <c r="AR128">
        <v>-183.30212523325173</v>
      </c>
      <c r="AS128">
        <v>-186.0760311206306</v>
      </c>
      <c r="AT128">
        <v>-191.3645887184534</v>
      </c>
      <c r="AU128">
        <v>-198.26151706867245</v>
      </c>
      <c r="AV128">
        <v>-208.92550380181086</v>
      </c>
      <c r="AW128">
        <v>-221.56199135059538</v>
      </c>
      <c r="AX128">
        <v>-227.08949537735694</v>
      </c>
      <c r="AY128">
        <v>-228.79769944310033</v>
      </c>
      <c r="AZ128">
        <v>-226.62727048240143</v>
      </c>
      <c r="BA128">
        <v>-223.26517259203877</v>
      </c>
      <c r="BB128">
        <v>-221.63017191069056</v>
      </c>
      <c r="BC128">
        <v>-228.91772549729762</v>
      </c>
      <c r="BD128">
        <v>1278.7949747306193</v>
      </c>
      <c r="BE128">
        <v>1278.7949747306193</v>
      </c>
      <c r="BF128">
        <v>1278.7949747306193</v>
      </c>
      <c r="BG128">
        <v>1278.7949747306193</v>
      </c>
      <c r="BH128">
        <v>984.67213054257684</v>
      </c>
      <c r="BI128">
        <v>984.67213054257684</v>
      </c>
      <c r="BJ128" t="s">
        <v>65</v>
      </c>
      <c r="BK128" t="s">
        <v>65</v>
      </c>
      <c r="BL128">
        <v>32.79158782983945</v>
      </c>
      <c r="BM128">
        <v>200</v>
      </c>
    </row>
    <row r="129" spans="1:65" x14ac:dyDescent="0.25">
      <c r="A129">
        <v>367</v>
      </c>
      <c r="B129">
        <v>-209.22654978406007</v>
      </c>
      <c r="C129">
        <v>-210.35702366783877</v>
      </c>
      <c r="D129">
        <v>-211.16928135728907</v>
      </c>
      <c r="E129">
        <v>-211.64286851723278</v>
      </c>
      <c r="F129">
        <v>-211.80135998914469</v>
      </c>
      <c r="G129">
        <v>-211.66709681726985</v>
      </c>
      <c r="H129">
        <v>-211.26124404246383</v>
      </c>
      <c r="I129">
        <v>-204.17322128128484</v>
      </c>
      <c r="J129">
        <v>-191.98593987172384</v>
      </c>
      <c r="K129">
        <v>-176.7618670006446</v>
      </c>
      <c r="L129">
        <v>-144.15569970940948</v>
      </c>
      <c r="M129">
        <v>-114.60721896495745</v>
      </c>
      <c r="N129">
        <v>-91.094301626783164</v>
      </c>
      <c r="O129">
        <v>-62.608830037088403</v>
      </c>
      <c r="P129">
        <v>-50.998716655024786</v>
      </c>
      <c r="Q129">
        <v>-57.64363949596715</v>
      </c>
      <c r="R129">
        <v>-61.612926548734876</v>
      </c>
      <c r="S129">
        <v>-49.26985679962678</v>
      </c>
      <c r="T129">
        <v>-194.62738087277936</v>
      </c>
      <c r="U129">
        <v>-192.74552904906233</v>
      </c>
      <c r="V129">
        <v>-189.16328195443387</v>
      </c>
      <c r="W129">
        <v>-184.47792361288677</v>
      </c>
      <c r="X129">
        <v>-177.02811158987308</v>
      </c>
      <c r="Y129">
        <v>-167.314626089352</v>
      </c>
      <c r="Z129">
        <v>-159.94133871745703</v>
      </c>
      <c r="AA129">
        <v>-145.65747282044399</v>
      </c>
      <c r="AB129">
        <v>-130.02033121011641</v>
      </c>
      <c r="AC129">
        <v>-108.3775831588174</v>
      </c>
      <c r="AD129">
        <v>-83.144441587852185</v>
      </c>
      <c r="AE129">
        <v>-104.97678391060138</v>
      </c>
      <c r="AF129">
        <v>-171.96153038483854</v>
      </c>
      <c r="AG129">
        <v>-171.40862062024968</v>
      </c>
      <c r="AH129">
        <v>-170.48469515725236</v>
      </c>
      <c r="AI129">
        <v>-169.55515657973089</v>
      </c>
      <c r="AJ129">
        <v>-168.7883569378771</v>
      </c>
      <c r="AK129">
        <v>-169.08110984303354</v>
      </c>
      <c r="AL129">
        <v>-168.23792834431427</v>
      </c>
      <c r="AM129">
        <v>-159.18105438611136</v>
      </c>
      <c r="AN129">
        <v>-142.69028879173439</v>
      </c>
      <c r="AO129">
        <v>-115.65048777977132</v>
      </c>
      <c r="AP129">
        <v>-81.835943791943663</v>
      </c>
      <c r="AQ129">
        <v>-117.06636653727516</v>
      </c>
      <c r="AR129">
        <v>-170.61119371223774</v>
      </c>
      <c r="AS129">
        <v>-173.12983615180022</v>
      </c>
      <c r="AT129">
        <v>-177.69690521452435</v>
      </c>
      <c r="AU129">
        <v>-183.09598486720182</v>
      </c>
      <c r="AV129">
        <v>-189.68013150249021</v>
      </c>
      <c r="AW129">
        <v>-192.18952183437762</v>
      </c>
      <c r="AX129">
        <v>-187.51339479215002</v>
      </c>
      <c r="AY129">
        <v>-173.70987106998177</v>
      </c>
      <c r="AZ129">
        <v>-163.46367379351321</v>
      </c>
      <c r="BA129">
        <v>-157.03776982764614</v>
      </c>
      <c r="BB129">
        <v>-160.02037923552879</v>
      </c>
      <c r="BC129">
        <v>-162.53737822236579</v>
      </c>
      <c r="BD129">
        <v>1910.675967769622</v>
      </c>
      <c r="BE129">
        <v>1910.675967769622</v>
      </c>
      <c r="BF129">
        <v>1910.675967769622</v>
      </c>
      <c r="BG129">
        <v>1910.675967769622</v>
      </c>
      <c r="BH129">
        <v>1471.2204951826091</v>
      </c>
      <c r="BI129">
        <v>1471.2204951826091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5643329512</v>
      </c>
      <c r="C130">
        <v>-213.30110157321579</v>
      </c>
      <c r="D130">
        <v>-213.08402050048477</v>
      </c>
      <c r="E130">
        <v>-212.62707163989703</v>
      </c>
      <c r="F130">
        <v>-211.94738867260367</v>
      </c>
      <c r="G130">
        <v>-211.06120809995673</v>
      </c>
      <c r="H130">
        <v>-209.98391120067004</v>
      </c>
      <c r="I130">
        <v>-200.27001683607529</v>
      </c>
      <c r="J130">
        <v>-187.22443391214648</v>
      </c>
      <c r="K130">
        <v>-172.14890646426721</v>
      </c>
      <c r="L130">
        <v>-141.11772037988038</v>
      </c>
      <c r="M130">
        <v>-113.18464861661423</v>
      </c>
      <c r="N130">
        <v>-90.468925764756392</v>
      </c>
      <c r="O130">
        <v>-60.788353959613382</v>
      </c>
      <c r="P130">
        <v>-43.514845918344868</v>
      </c>
      <c r="Q130">
        <v>-41.455502311089631</v>
      </c>
      <c r="R130">
        <v>-42.591358819531187</v>
      </c>
      <c r="S130">
        <v>-35.965926911219611</v>
      </c>
      <c r="T130">
        <v>-201.59446681539433</v>
      </c>
      <c r="U130">
        <v>-198.53359471628556</v>
      </c>
      <c r="V130">
        <v>-192.53128072220952</v>
      </c>
      <c r="W130">
        <v>-184.28409960814665</v>
      </c>
      <c r="X130">
        <v>-170.05838481141561</v>
      </c>
      <c r="Y130">
        <v>-148.85202992067548</v>
      </c>
      <c r="Z130">
        <v>-132.73319344038228</v>
      </c>
      <c r="AA130">
        <v>-108.48313030457183</v>
      </c>
      <c r="AB130">
        <v>-89.979503088584991</v>
      </c>
      <c r="AC130">
        <v>-70.191117769753888</v>
      </c>
      <c r="AD130">
        <v>-53.445743120318284</v>
      </c>
      <c r="AE130">
        <v>-72.87673834545518</v>
      </c>
      <c r="AF130">
        <v>-173.12958847129829</v>
      </c>
      <c r="AG130">
        <v>-172.31116845774588</v>
      </c>
      <c r="AH130">
        <v>-170.70844513773969</v>
      </c>
      <c r="AI130">
        <v>-168.48620436144961</v>
      </c>
      <c r="AJ130">
        <v>-164.44170741226145</v>
      </c>
      <c r="AK130">
        <v>-157.15189198589636</v>
      </c>
      <c r="AL130">
        <v>-149.05035521463745</v>
      </c>
      <c r="AM130">
        <v>-129.82012405234235</v>
      </c>
      <c r="AN130">
        <v>-109.12864347258817</v>
      </c>
      <c r="AO130">
        <v>-82.532465731302196</v>
      </c>
      <c r="AP130">
        <v>-57.86598062286437</v>
      </c>
      <c r="AQ130">
        <v>-93.444302669083299</v>
      </c>
      <c r="AR130">
        <v>-171.15936598421192</v>
      </c>
      <c r="AS130">
        <v>-173.39811786535063</v>
      </c>
      <c r="AT130">
        <v>-177.27435396877516</v>
      </c>
      <c r="AU130">
        <v>-181.39615294088375</v>
      </c>
      <c r="AV130">
        <v>-184.79243646039603</v>
      </c>
      <c r="AW130">
        <v>-179.80771693270614</v>
      </c>
      <c r="AX130">
        <v>-167.57614899228543</v>
      </c>
      <c r="AY130">
        <v>-141.62204122139158</v>
      </c>
      <c r="AZ130">
        <v>-123.88019956165091</v>
      </c>
      <c r="BA130">
        <v>-112.3387984448963</v>
      </c>
      <c r="BB130">
        <v>-113.88290116433595</v>
      </c>
      <c r="BC130">
        <v>-115.55502574718297</v>
      </c>
      <c r="BD130">
        <v>2102.2776190326958</v>
      </c>
      <c r="BE130">
        <v>2102.2776190326958</v>
      </c>
      <c r="BF130">
        <v>2102.2776190326958</v>
      </c>
      <c r="BG130">
        <v>2102.2776190326958</v>
      </c>
      <c r="BH130">
        <v>1618.7537666551759</v>
      </c>
      <c r="BI130">
        <v>1618.7537666551759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54909975187</v>
      </c>
      <c r="C131">
        <v>-182.24938391014049</v>
      </c>
      <c r="D131">
        <v>-190.05188078674635</v>
      </c>
      <c r="E131">
        <v>-197.15617848198724</v>
      </c>
      <c r="F131">
        <v>-203.60153197748454</v>
      </c>
      <c r="G131">
        <v>-209.42530573661764</v>
      </c>
      <c r="H131">
        <v>-214.66305877696297</v>
      </c>
      <c r="I131">
        <v>-235.56673500604245</v>
      </c>
      <c r="J131">
        <v>-242.7325129397851</v>
      </c>
      <c r="K131">
        <v>-240.7553278742642</v>
      </c>
      <c r="L131">
        <v>-221.566620558902</v>
      </c>
      <c r="M131">
        <v>-194.67462852859768</v>
      </c>
      <c r="N131">
        <v>-168.21940667905665</v>
      </c>
      <c r="O131">
        <v>-127.76300390605725</v>
      </c>
      <c r="P131">
        <v>-98.166236665613368</v>
      </c>
      <c r="Q131">
        <v>-86.022317808139022</v>
      </c>
      <c r="R131">
        <v>-80.616199637240157</v>
      </c>
      <c r="S131">
        <v>-60.961661777550397</v>
      </c>
      <c r="T131">
        <v>-155.9688298767293</v>
      </c>
      <c r="U131">
        <v>-162.7629677580899</v>
      </c>
      <c r="V131">
        <v>-174.94618347664374</v>
      </c>
      <c r="W131">
        <v>-189.01391754438293</v>
      </c>
      <c r="X131">
        <v>-205.0330007976593</v>
      </c>
      <c r="Y131">
        <v>-206.44026629112901</v>
      </c>
      <c r="Z131">
        <v>-188.43595503178511</v>
      </c>
      <c r="AA131">
        <v>-144.15502637981743</v>
      </c>
      <c r="AB131">
        <v>-114.44882151153975</v>
      </c>
      <c r="AC131">
        <v>-97.977138372909167</v>
      </c>
      <c r="AD131">
        <v>-95.730758120524598</v>
      </c>
      <c r="AE131">
        <v>-68.965563078114201</v>
      </c>
      <c r="AF131">
        <v>-163.2024041686843</v>
      </c>
      <c r="AG131">
        <v>-167.19771834455867</v>
      </c>
      <c r="AH131">
        <v>-174.55200102182087</v>
      </c>
      <c r="AI131">
        <v>-183.50043831424836</v>
      </c>
      <c r="AJ131">
        <v>-195.18775655885023</v>
      </c>
      <c r="AK131">
        <v>-201.66451934074675</v>
      </c>
      <c r="AL131">
        <v>-195.40070801417966</v>
      </c>
      <c r="AM131">
        <v>-169.92241755160606</v>
      </c>
      <c r="AN131">
        <v>-144.47621215586514</v>
      </c>
      <c r="AO131">
        <v>-117.57465803013477</v>
      </c>
      <c r="AP131">
        <v>-89.801813135796181</v>
      </c>
      <c r="AQ131">
        <v>-91.075524096516716</v>
      </c>
      <c r="AR131">
        <v>-166.00334409667946</v>
      </c>
      <c r="AS131">
        <v>-170.12050958539811</v>
      </c>
      <c r="AT131">
        <v>-177.61746421477002</v>
      </c>
      <c r="AU131">
        <v>-186.55751157997258</v>
      </c>
      <c r="AV131">
        <v>-197.72590303681844</v>
      </c>
      <c r="AW131">
        <v>-202.73511826860974</v>
      </c>
      <c r="AX131">
        <v>-196.03963295754318</v>
      </c>
      <c r="AY131">
        <v>-174.74968749267975</v>
      </c>
      <c r="AZ131">
        <v>-158.42952144670582</v>
      </c>
      <c r="BA131">
        <v>-147.56823524696679</v>
      </c>
      <c r="BB131">
        <v>-148.70535017181206</v>
      </c>
      <c r="BC131">
        <v>-147.18457942421423</v>
      </c>
      <c r="BD131">
        <v>1499.6506467657609</v>
      </c>
      <c r="BE131">
        <v>1499.6506467657609</v>
      </c>
      <c r="BF131">
        <v>1499.6506467657609</v>
      </c>
      <c r="BG131">
        <v>1499.6506467657609</v>
      </c>
      <c r="BH131">
        <v>1154.7309980096359</v>
      </c>
      <c r="BI131">
        <v>1154.7309980096359</v>
      </c>
      <c r="BJ131" t="s">
        <v>65</v>
      </c>
      <c r="BK131" t="s">
        <v>65</v>
      </c>
      <c r="BL131">
        <v>29.905883102535718</v>
      </c>
      <c r="BM131">
        <v>200</v>
      </c>
    </row>
    <row r="132" spans="1:65" x14ac:dyDescent="0.25">
      <c r="A132">
        <v>370</v>
      </c>
      <c r="B132">
        <v>-46.77735783652534</v>
      </c>
      <c r="C132">
        <v>-63.584724201916494</v>
      </c>
      <c r="D132">
        <v>-79.776044253267727</v>
      </c>
      <c r="E132">
        <v>-94.815393465177635</v>
      </c>
      <c r="F132">
        <v>-108.76437132578417</v>
      </c>
      <c r="G132">
        <v>-121.68166396910235</v>
      </c>
      <c r="H132">
        <v>-133.6231742149771</v>
      </c>
      <c r="I132">
        <v>-187.59090232943171</v>
      </c>
      <c r="J132">
        <v>-217.46295530892556</v>
      </c>
      <c r="K132">
        <v>-231.44439687226526</v>
      </c>
      <c r="L132">
        <v>-230.35490407708258</v>
      </c>
      <c r="M132">
        <v>-211.14477425683651</v>
      </c>
      <c r="N132">
        <v>-187.66446632169357</v>
      </c>
      <c r="O132">
        <v>-149.23436185399208</v>
      </c>
      <c r="P132">
        <v>-123.35938435655648</v>
      </c>
      <c r="Q132">
        <v>-118.80381833861537</v>
      </c>
      <c r="R132">
        <v>-116.21733034124622</v>
      </c>
      <c r="S132">
        <v>-89.701631600599825</v>
      </c>
      <c r="T132">
        <v>-25.645775247739866</v>
      </c>
      <c r="U132">
        <v>-41.715305365198212</v>
      </c>
      <c r="V132">
        <v>-71.478997039956596</v>
      </c>
      <c r="W132">
        <v>-108.23533860458215</v>
      </c>
      <c r="X132">
        <v>-158.620379533711</v>
      </c>
      <c r="Y132">
        <v>-197.22728417252134</v>
      </c>
      <c r="Z132">
        <v>-193.02549630282951</v>
      </c>
      <c r="AA132">
        <v>-148.59043161176484</v>
      </c>
      <c r="AB132">
        <v>-111.20069676105044</v>
      </c>
      <c r="AC132">
        <v>-87.726031762099183</v>
      </c>
      <c r="AD132">
        <v>-78.075182922219199</v>
      </c>
      <c r="AE132">
        <v>-36.323718523462169</v>
      </c>
      <c r="AF132">
        <v>-36.591540721129455</v>
      </c>
      <c r="AG132">
        <v>-50.260424396659026</v>
      </c>
      <c r="AH132">
        <v>-75.66880056587587</v>
      </c>
      <c r="AI132">
        <v>-107.26323220542317</v>
      </c>
      <c r="AJ132">
        <v>-151.2619419273515</v>
      </c>
      <c r="AK132">
        <v>-187.13959676229237</v>
      </c>
      <c r="AL132">
        <v>-186.51622233874764</v>
      </c>
      <c r="AM132">
        <v>-151.88990881503963</v>
      </c>
      <c r="AN132">
        <v>-119.97529705788139</v>
      </c>
      <c r="AO132">
        <v>-97.676003522471675</v>
      </c>
      <c r="AP132">
        <v>-92.259253358210998</v>
      </c>
      <c r="AQ132">
        <v>-67.983966695052544</v>
      </c>
      <c r="AR132">
        <v>-24.612355463448921</v>
      </c>
      <c r="AS132">
        <v>-39.846679558554683</v>
      </c>
      <c r="AT132">
        <v>-68.099836239163196</v>
      </c>
      <c r="AU132">
        <v>-103.08349860659774</v>
      </c>
      <c r="AV132">
        <v>-151.37285878920096</v>
      </c>
      <c r="AW132">
        <v>-189.6436522238923</v>
      </c>
      <c r="AX132">
        <v>-187.98457699995242</v>
      </c>
      <c r="AY132">
        <v>-151.04584421925179</v>
      </c>
      <c r="AZ132">
        <v>-120.82834061460785</v>
      </c>
      <c r="BA132">
        <v>-106.53369989670057</v>
      </c>
      <c r="BB132">
        <v>-127.21568951076324</v>
      </c>
      <c r="BC132">
        <v>-109.28678273904698</v>
      </c>
      <c r="BD132">
        <v>1082.2091494592551</v>
      </c>
      <c r="BE132">
        <v>1082.2091494592551</v>
      </c>
      <c r="BF132">
        <v>1082.2091494592551</v>
      </c>
      <c r="BG132">
        <v>1082.2091494592551</v>
      </c>
      <c r="BH132">
        <v>833.30104508362638</v>
      </c>
      <c r="BI132">
        <v>833.30104508362638</v>
      </c>
      <c r="BJ132" t="s">
        <v>65</v>
      </c>
      <c r="BK132" t="s">
        <v>65</v>
      </c>
      <c r="BL132">
        <v>29.824323406973228</v>
      </c>
      <c r="BM132">
        <v>200</v>
      </c>
    </row>
    <row r="133" spans="1:65" x14ac:dyDescent="0.25">
      <c r="A133">
        <v>371</v>
      </c>
      <c r="B133">
        <v>-4.3291023404729705</v>
      </c>
      <c r="C133">
        <v>-19.466310027998549</v>
      </c>
      <c r="D133">
        <v>-33.962595971913714</v>
      </c>
      <c r="E133">
        <v>-47.339925896988518</v>
      </c>
      <c r="F133">
        <v>-59.659625059104435</v>
      </c>
      <c r="G133">
        <v>-70.980091076357638</v>
      </c>
      <c r="H133">
        <v>-81.356925171187086</v>
      </c>
      <c r="I133">
        <v>-126.59349263039272</v>
      </c>
      <c r="J133">
        <v>-148.73921266106476</v>
      </c>
      <c r="K133">
        <v>-156.04148442266276</v>
      </c>
      <c r="L133">
        <v>-144.41664313828818</v>
      </c>
      <c r="M133">
        <v>-117.93665304583742</v>
      </c>
      <c r="N133">
        <v>-89.77916398403022</v>
      </c>
      <c r="O133">
        <v>-47.300964348832785</v>
      </c>
      <c r="P133">
        <v>-22.294650694004158</v>
      </c>
      <c r="Q133">
        <v>-25.230369543301627</v>
      </c>
      <c r="R133">
        <v>-31.832425572462103</v>
      </c>
      <c r="S133">
        <v>-22.521361667628</v>
      </c>
      <c r="T133">
        <v>16.802474334206078</v>
      </c>
      <c r="U133">
        <v>2.729527517428068</v>
      </c>
      <c r="V133">
        <v>-23.13521019081638</v>
      </c>
      <c r="W133">
        <v>-54.573664654213523</v>
      </c>
      <c r="X133">
        <v>-95.913470556588038</v>
      </c>
      <c r="Y133">
        <v>-120.87774504740315</v>
      </c>
      <c r="Z133">
        <v>-106.9833423996694</v>
      </c>
      <c r="AA133">
        <v>-49.457764974929624</v>
      </c>
      <c r="AB133">
        <v>-3.4367475420644942</v>
      </c>
      <c r="AC133">
        <v>28.511293955839484</v>
      </c>
      <c r="AD133">
        <v>41.193829436776824</v>
      </c>
      <c r="AE133">
        <v>65.917896454438036</v>
      </c>
      <c r="AF133">
        <v>38.819330209109296</v>
      </c>
      <c r="AG133">
        <v>23.338867289602327</v>
      </c>
      <c r="AH133">
        <v>-5.1101595017834924</v>
      </c>
      <c r="AI133">
        <v>-39.67316621589223</v>
      </c>
      <c r="AJ133">
        <v>-85.003582459420443</v>
      </c>
      <c r="AK133">
        <v>-111.51551998191269</v>
      </c>
      <c r="AL133">
        <v>-94.490642526754357</v>
      </c>
      <c r="AM133">
        <v>-25.890921539423946</v>
      </c>
      <c r="AN133">
        <v>30.830800275051597</v>
      </c>
      <c r="AO133">
        <v>73.560245177811325</v>
      </c>
      <c r="AP133">
        <v>91.058934246136531</v>
      </c>
      <c r="AQ133">
        <v>108.45754099934088</v>
      </c>
      <c r="AR133">
        <v>39.535223709095334</v>
      </c>
      <c r="AS133">
        <v>23.751202759744253</v>
      </c>
      <c r="AT133">
        <v>-5.2603637796518745</v>
      </c>
      <c r="AU133">
        <v>-40.521765412996899</v>
      </c>
      <c r="AV133">
        <v>-86.840423558172191</v>
      </c>
      <c r="AW133">
        <v>-114.3227803532628</v>
      </c>
      <c r="AX133">
        <v>-97.774803637925359</v>
      </c>
      <c r="AY133">
        <v>-30.306907519306524</v>
      </c>
      <c r="AZ133">
        <v>24.422851096989952</v>
      </c>
      <c r="BA133">
        <v>63.076364837834213</v>
      </c>
      <c r="BB133">
        <v>66.13669339334237</v>
      </c>
      <c r="BC133">
        <v>71.910575875438127</v>
      </c>
      <c r="BD133">
        <v>2058.0171166658156</v>
      </c>
      <c r="BE133">
        <v>2058.0171166658156</v>
      </c>
      <c r="BF133">
        <v>2058.0171166658156</v>
      </c>
      <c r="BG133">
        <v>2058.0171166658156</v>
      </c>
      <c r="BH133">
        <v>1584.673179832678</v>
      </c>
      <c r="BI133">
        <v>1584.673179832678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10249056937</v>
      </c>
      <c r="C134">
        <v>6.382544442009447</v>
      </c>
      <c r="D134">
        <v>3.7480532370051667</v>
      </c>
      <c r="E134">
        <v>1.327510238149296</v>
      </c>
      <c r="F134">
        <v>-0.88971512594127056</v>
      </c>
      <c r="G134">
        <v>-2.9137815187512546</v>
      </c>
      <c r="H134">
        <v>-4.7543958993361697</v>
      </c>
      <c r="I134">
        <v>-12.436972486474101</v>
      </c>
      <c r="J134">
        <v>-15.41220557572845</v>
      </c>
      <c r="K134">
        <v>-15.26962298436324</v>
      </c>
      <c r="L134">
        <v>-9.0596088420007153</v>
      </c>
      <c r="M134">
        <v>1.0487154696794261</v>
      </c>
      <c r="N134">
        <v>12.205078393811853</v>
      </c>
      <c r="O134">
        <v>32.555938239932082</v>
      </c>
      <c r="P134">
        <v>53.459329857261231</v>
      </c>
      <c r="Q134">
        <v>69.058218605773661</v>
      </c>
      <c r="R134">
        <v>73.935032900672923</v>
      </c>
      <c r="S134">
        <v>75.402242969643055</v>
      </c>
      <c r="T134">
        <v>30.274363291764512</v>
      </c>
      <c r="U134">
        <v>27.698563776357918</v>
      </c>
      <c r="V134">
        <v>23.10061623476599</v>
      </c>
      <c r="W134">
        <v>17.862165363603104</v>
      </c>
      <c r="X134">
        <v>12.25826007762762</v>
      </c>
      <c r="Y134">
        <v>14.120462667234628</v>
      </c>
      <c r="Z134">
        <v>24.732188796251219</v>
      </c>
      <c r="AA134">
        <v>52.212949508710153</v>
      </c>
      <c r="AB134">
        <v>75.625931096450557</v>
      </c>
      <c r="AC134">
        <v>98.448922655512064</v>
      </c>
      <c r="AD134">
        <v>127.1587981059926</v>
      </c>
      <c r="AE134">
        <v>142.94869293251654</v>
      </c>
      <c r="AF134">
        <v>17.512054295897308</v>
      </c>
      <c r="AG134">
        <v>15.175518366337265</v>
      </c>
      <c r="AH134">
        <v>11.264222143649583</v>
      </c>
      <c r="AI134">
        <v>7.4622208996995978</v>
      </c>
      <c r="AJ134">
        <v>5.7577420318349199</v>
      </c>
      <c r="AK134">
        <v>16.857896590146275</v>
      </c>
      <c r="AL134">
        <v>36.240480158843475</v>
      </c>
      <c r="AM134">
        <v>75.168488115030939</v>
      </c>
      <c r="AN134">
        <v>102.21099477571674</v>
      </c>
      <c r="AO134">
        <v>122.26237527160684</v>
      </c>
      <c r="AP134">
        <v>134.60836323548102</v>
      </c>
      <c r="AQ134">
        <v>146.67918419632656</v>
      </c>
      <c r="AR134">
        <v>23.089363475953249</v>
      </c>
      <c r="AS134">
        <v>19.919586392452906</v>
      </c>
      <c r="AT134">
        <v>14.447693375222171</v>
      </c>
      <c r="AU134">
        <v>8.6766239631751176</v>
      </c>
      <c r="AV134">
        <v>4.1349427063683279</v>
      </c>
      <c r="AW134">
        <v>12.643231402292566</v>
      </c>
      <c r="AX134">
        <v>31.556644323377377</v>
      </c>
      <c r="AY134">
        <v>71.532436149007097</v>
      </c>
      <c r="AZ134">
        <v>99.467468303908731</v>
      </c>
      <c r="BA134">
        <v>119.21946753748219</v>
      </c>
      <c r="BB134">
        <v>124.59517821652977</v>
      </c>
      <c r="BC134">
        <v>128.96239992793809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89858496102</v>
      </c>
      <c r="C135">
        <v>-8.3859977745212593</v>
      </c>
      <c r="D135">
        <v>-11.021352362532364</v>
      </c>
      <c r="E135">
        <v>-13.51466589604132</v>
      </c>
      <c r="F135">
        <v>-15.871745724289344</v>
      </c>
      <c r="G135">
        <v>-18.098170737465836</v>
      </c>
      <c r="H135">
        <v>-20.199300420962462</v>
      </c>
      <c r="I135">
        <v>-30.449480519032164</v>
      </c>
      <c r="J135">
        <v>-37.138678217566657</v>
      </c>
      <c r="K135">
        <v>-41.370317926858121</v>
      </c>
      <c r="L135">
        <v>-44.428035258608503</v>
      </c>
      <c r="M135">
        <v>-42.923551335071267</v>
      </c>
      <c r="N135">
        <v>-38.946905711236063</v>
      </c>
      <c r="O135">
        <v>-28.215720910987063</v>
      </c>
      <c r="P135">
        <v>-12.706160906935175</v>
      </c>
      <c r="Q135">
        <v>4.4209786956201507</v>
      </c>
      <c r="R135">
        <v>13.462264750194116</v>
      </c>
      <c r="S135">
        <v>21.529331587821428</v>
      </c>
      <c r="T135">
        <v>15.433774241339556</v>
      </c>
      <c r="U135">
        <v>12.503421856327607</v>
      </c>
      <c r="V135">
        <v>7.0736977407460238</v>
      </c>
      <c r="W135">
        <v>0.37340105111312305</v>
      </c>
      <c r="X135">
        <v>-8.7312118597502462</v>
      </c>
      <c r="Y135">
        <v>-14.91522559063152</v>
      </c>
      <c r="Z135">
        <v>-12.531302787664039</v>
      </c>
      <c r="AA135">
        <v>0.88065347169173636</v>
      </c>
      <c r="AB135">
        <v>14.406465239497138</v>
      </c>
      <c r="AC135">
        <v>28.319593672656573</v>
      </c>
      <c r="AD135">
        <v>46.023471110069814</v>
      </c>
      <c r="AE135">
        <v>55.746897687193041</v>
      </c>
      <c r="AF135">
        <v>26.772760525688998</v>
      </c>
      <c r="AG135">
        <v>23.023395363165541</v>
      </c>
      <c r="AH135">
        <v>16.184222606848849</v>
      </c>
      <c r="AI135">
        <v>8.0081576221813222</v>
      </c>
      <c r="AJ135">
        <v>-2.220507007765979</v>
      </c>
      <c r="AK135">
        <v>-6.0891262167727529</v>
      </c>
      <c r="AL135">
        <v>1.2334196409156255</v>
      </c>
      <c r="AM135">
        <v>24.797950641352386</v>
      </c>
      <c r="AN135">
        <v>45.032665560064899</v>
      </c>
      <c r="AO135">
        <v>62.856952752576646</v>
      </c>
      <c r="AP135">
        <v>76.892924522176045</v>
      </c>
      <c r="AQ135">
        <v>83.307038631537722</v>
      </c>
      <c r="AR135">
        <v>28.668217203570226</v>
      </c>
      <c r="AS135">
        <v>24.871466893405803</v>
      </c>
      <c r="AT135">
        <v>17.889547132283674</v>
      </c>
      <c r="AU135">
        <v>9.40756664595005</v>
      </c>
      <c r="AV135">
        <v>-1.6461887948638481</v>
      </c>
      <c r="AW135">
        <v>-7.3465299693027672</v>
      </c>
      <c r="AX135">
        <v>-1.5160602888674575</v>
      </c>
      <c r="AY135">
        <v>20.948147613559716</v>
      </c>
      <c r="AZ135">
        <v>42.02904170364917</v>
      </c>
      <c r="BA135">
        <v>62.317165199449398</v>
      </c>
      <c r="BB135">
        <v>78.307154055874477</v>
      </c>
      <c r="BC135">
        <v>77.76082210286215</v>
      </c>
      <c r="BD135">
        <v>2472.8332080629675</v>
      </c>
      <c r="BE135">
        <v>2472.8332080629675</v>
      </c>
      <c r="BF135">
        <v>2472.8332080629675</v>
      </c>
      <c r="BG135">
        <v>2472.8332080629675</v>
      </c>
      <c r="BH135">
        <v>1904.0815702084849</v>
      </c>
      <c r="BI135">
        <v>1904.0815702084849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1743833389</v>
      </c>
      <c r="C136">
        <v>-15.986439961549747</v>
      </c>
      <c r="D136">
        <v>-19.352512056188473</v>
      </c>
      <c r="E136">
        <v>-22.466550540986148</v>
      </c>
      <c r="F136">
        <v>-25.342106828165484</v>
      </c>
      <c r="G136">
        <v>-27.992088214201306</v>
      </c>
      <c r="H136">
        <v>-30.42878672209072</v>
      </c>
      <c r="I136">
        <v>-41.187571441170526</v>
      </c>
      <c r="J136">
        <v>-46.631915663828821</v>
      </c>
      <c r="K136">
        <v>-48.67677177698107</v>
      </c>
      <c r="L136">
        <v>-46.576662571214193</v>
      </c>
      <c r="M136">
        <v>-40.674127204770315</v>
      </c>
      <c r="N136">
        <v>-33.903222599175052</v>
      </c>
      <c r="O136">
        <v>-22.214061325750365</v>
      </c>
      <c r="P136">
        <v>-11.451608526606011</v>
      </c>
      <c r="Q136">
        <v>-1.7257220183929112</v>
      </c>
      <c r="R136">
        <v>7.1976146828297418</v>
      </c>
      <c r="S136">
        <v>26.885863116109729</v>
      </c>
      <c r="T136">
        <v>8.6519602478457571</v>
      </c>
      <c r="U136">
        <v>4.485411752305005</v>
      </c>
      <c r="V136">
        <v>-3.0144642620808653</v>
      </c>
      <c r="W136">
        <v>-11.752947405996375</v>
      </c>
      <c r="X136">
        <v>-22.025072818052106</v>
      </c>
      <c r="Y136">
        <v>-24.228469889904446</v>
      </c>
      <c r="Z136">
        <v>-15.485304234371597</v>
      </c>
      <c r="AA136">
        <v>6.0147580292061606</v>
      </c>
      <c r="AB136">
        <v>18.694717432031702</v>
      </c>
      <c r="AC136">
        <v>22.57699915716324</v>
      </c>
      <c r="AD136">
        <v>19.256293111836463</v>
      </c>
      <c r="AE136">
        <v>40.502912458616549</v>
      </c>
      <c r="AF136">
        <v>12.102557488933574</v>
      </c>
      <c r="AG136">
        <v>9.3173285239835781</v>
      </c>
      <c r="AH136">
        <v>4.3550789367603064</v>
      </c>
      <c r="AI136">
        <v>-1.2891661756784383</v>
      </c>
      <c r="AJ136">
        <v>-7.3840100812866405</v>
      </c>
      <c r="AK136">
        <v>-6.2194503479909988</v>
      </c>
      <c r="AL136">
        <v>3.1669846079430268</v>
      </c>
      <c r="AM136">
        <v>25.585703839131543</v>
      </c>
      <c r="AN136">
        <v>41.710371353289865</v>
      </c>
      <c r="AO136">
        <v>53.1778607303849</v>
      </c>
      <c r="AP136">
        <v>61.76727521028991</v>
      </c>
      <c r="AQ136">
        <v>77.022552222953053</v>
      </c>
      <c r="AR136">
        <v>19.365628047921525</v>
      </c>
      <c r="AS136">
        <v>15.653317132885771</v>
      </c>
      <c r="AT136">
        <v>8.965511842309315</v>
      </c>
      <c r="AU136">
        <v>1.1688269447781425</v>
      </c>
      <c r="AV136">
        <v>-7.9542699062342539</v>
      </c>
      <c r="AW136">
        <v>-9.3679961567047503</v>
      </c>
      <c r="AX136">
        <v>-0.2759731679993771</v>
      </c>
      <c r="AY136">
        <v>23.341332757959993</v>
      </c>
      <c r="AZ136">
        <v>40.05285152019561</v>
      </c>
      <c r="BA136">
        <v>50.274071394432809</v>
      </c>
      <c r="BB136">
        <v>49.278392130102795</v>
      </c>
      <c r="BC136">
        <v>56.272578178645851</v>
      </c>
      <c r="BD136">
        <v>2564.7906983801122</v>
      </c>
      <c r="BE136">
        <v>2564.7906983801122</v>
      </c>
      <c r="BF136">
        <v>2564.7906983801122</v>
      </c>
      <c r="BG136">
        <v>2564.7906983801122</v>
      </c>
      <c r="BH136">
        <v>1974.8888377526864</v>
      </c>
      <c r="BI136">
        <v>1974.8888377526864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087271118583</v>
      </c>
      <c r="C137">
        <v>-7.2513109600323702</v>
      </c>
      <c r="D137">
        <v>-11.525304681931081</v>
      </c>
      <c r="E137">
        <v>-15.452194860657714</v>
      </c>
      <c r="F137">
        <v>-19.052148563100598</v>
      </c>
      <c r="G137">
        <v>-22.34433254826175</v>
      </c>
      <c r="H137">
        <v>-25.346959116215871</v>
      </c>
      <c r="I137">
        <v>-38.19228710472661</v>
      </c>
      <c r="J137">
        <v>-44.11809923286755</v>
      </c>
      <c r="K137">
        <v>-45.820530170222128</v>
      </c>
      <c r="L137">
        <v>-42.219937768743847</v>
      </c>
      <c r="M137">
        <v>-35.258157858917421</v>
      </c>
      <c r="N137">
        <v>-28.571508594241944</v>
      </c>
      <c r="O137">
        <v>-20.303660932325037</v>
      </c>
      <c r="P137">
        <v>-18.400780747076794</v>
      </c>
      <c r="Q137">
        <v>-20.074764461507286</v>
      </c>
      <c r="R137">
        <v>-13.891763905064177</v>
      </c>
      <c r="S137">
        <v>13.689302353661336</v>
      </c>
      <c r="T137">
        <v>-4.3240813385715668</v>
      </c>
      <c r="U137">
        <v>-5.9098176078405809</v>
      </c>
      <c r="V137">
        <v>-8.6968106914903096</v>
      </c>
      <c r="W137">
        <v>-11.766816149625312</v>
      </c>
      <c r="X137">
        <v>-14.700165854903414</v>
      </c>
      <c r="Y137">
        <v>-12.392371372684993</v>
      </c>
      <c r="Z137">
        <v>-5.0383699104288029</v>
      </c>
      <c r="AA137">
        <v>11.584696434268141</v>
      </c>
      <c r="AB137">
        <v>23.640079486269769</v>
      </c>
      <c r="AC137">
        <v>32.554668807862619</v>
      </c>
      <c r="AD137">
        <v>36.703168211123725</v>
      </c>
      <c r="AE137">
        <v>40.026459125452888</v>
      </c>
      <c r="AF137">
        <v>31.918557268950305</v>
      </c>
      <c r="AG137">
        <v>27.571105887842577</v>
      </c>
      <c r="AH137">
        <v>19.711074404410446</v>
      </c>
      <c r="AI137">
        <v>10.481579781231876</v>
      </c>
      <c r="AJ137">
        <v>-0.52816738666028318</v>
      </c>
      <c r="AK137">
        <v>-2.9069288539722296</v>
      </c>
      <c r="AL137">
        <v>7.2756906439665894</v>
      </c>
      <c r="AM137">
        <v>35.243615641613879</v>
      </c>
      <c r="AN137">
        <v>56.307696273193919</v>
      </c>
      <c r="AO137">
        <v>71.101237497668691</v>
      </c>
      <c r="AP137">
        <v>73.723618000925626</v>
      </c>
      <c r="AQ137">
        <v>78.42936553768692</v>
      </c>
      <c r="AR137">
        <v>35.935970189654718</v>
      </c>
      <c r="AS137">
        <v>31.254931823565258</v>
      </c>
      <c r="AT137">
        <v>22.733392290086307</v>
      </c>
      <c r="AU137">
        <v>12.582800975831365</v>
      </c>
      <c r="AV137">
        <v>-2.3453689268065903E-2</v>
      </c>
      <c r="AW137">
        <v>-4.6467743859713444</v>
      </c>
      <c r="AX137">
        <v>4.2342686717658502</v>
      </c>
      <c r="AY137">
        <v>31.540403042631532</v>
      </c>
      <c r="AZ137">
        <v>53.310639300772898</v>
      </c>
      <c r="BA137">
        <v>69.833618477453598</v>
      </c>
      <c r="BB137">
        <v>75.345736774032474</v>
      </c>
      <c r="BC137">
        <v>78.967596930828165</v>
      </c>
      <c r="BD137">
        <v>2300.3786859641455</v>
      </c>
      <c r="BE137">
        <v>2300.3786859641455</v>
      </c>
      <c r="BF137">
        <v>2300.3786859641455</v>
      </c>
      <c r="BG137">
        <v>2300.3786859641455</v>
      </c>
      <c r="BH137">
        <v>1771.2915881923918</v>
      </c>
      <c r="BI137">
        <v>1771.2915881923918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72007088137</v>
      </c>
      <c r="C138">
        <v>-8.2005553688867945</v>
      </c>
      <c r="D138">
        <v>-10.086127345565743</v>
      </c>
      <c r="E138">
        <v>-11.845143509995603</v>
      </c>
      <c r="F138">
        <v>-13.484872675162961</v>
      </c>
      <c r="G138">
        <v>-15.012217650273302</v>
      </c>
      <c r="H138">
        <v>-16.43373221778155</v>
      </c>
      <c r="I138">
        <v>-23.067355483288171</v>
      </c>
      <c r="J138">
        <v>-27.097576795243604</v>
      </c>
      <c r="K138">
        <v>-29.553583407108604</v>
      </c>
      <c r="L138">
        <v>-31.681186357289462</v>
      </c>
      <c r="M138">
        <v>-32.181410632198258</v>
      </c>
      <c r="N138">
        <v>-32.302334510090901</v>
      </c>
      <c r="O138">
        <v>-32.860421420139104</v>
      </c>
      <c r="P138">
        <v>-33.94181360027747</v>
      </c>
      <c r="Q138">
        <v>-30.856852030093986</v>
      </c>
      <c r="R138">
        <v>-20.981783813551758</v>
      </c>
      <c r="S138">
        <v>5.9124294389733407</v>
      </c>
      <c r="T138">
        <v>-1.0455914556380119</v>
      </c>
      <c r="U138">
        <v>-2.0221167070069019</v>
      </c>
      <c r="V138">
        <v>-3.7274559414996604</v>
      </c>
      <c r="W138">
        <v>-5.5831615290152792</v>
      </c>
      <c r="X138">
        <v>-7.3028087527865493</v>
      </c>
      <c r="Y138">
        <v>-5.8789798650361185</v>
      </c>
      <c r="Z138">
        <v>-1.7765621944141468</v>
      </c>
      <c r="AA138">
        <v>6.3711167543943628</v>
      </c>
      <c r="AB138">
        <v>10.824184134532524</v>
      </c>
      <c r="AC138">
        <v>11.961561621773239</v>
      </c>
      <c r="AD138">
        <v>8.8473550466895698</v>
      </c>
      <c r="AE138">
        <v>13.443253062064079</v>
      </c>
      <c r="AF138">
        <v>-0.9510124581689483</v>
      </c>
      <c r="AG138">
        <v>-0.65537158560183273</v>
      </c>
      <c r="AH138">
        <v>4.1014650743534387E-2</v>
      </c>
      <c r="AI138">
        <v>1.2691690662817305</v>
      </c>
      <c r="AJ138">
        <v>4.2129447969582037</v>
      </c>
      <c r="AK138">
        <v>10.900227679027028</v>
      </c>
      <c r="AL138">
        <v>17.688695756278573</v>
      </c>
      <c r="AM138">
        <v>29.157108991857278</v>
      </c>
      <c r="AN138">
        <v>37.140172191574841</v>
      </c>
      <c r="AO138">
        <v>44.178095011322348</v>
      </c>
      <c r="AP138">
        <v>52.660454444639697</v>
      </c>
      <c r="AQ138">
        <v>58.62607337350979</v>
      </c>
      <c r="AR138">
        <v>3.4172567335143818</v>
      </c>
      <c r="AS138">
        <v>3.1110428412725599</v>
      </c>
      <c r="AT138">
        <v>2.6717409166161081</v>
      </c>
      <c r="AU138">
        <v>2.4474688694219733</v>
      </c>
      <c r="AV138">
        <v>3.2406790476721681</v>
      </c>
      <c r="AW138">
        <v>7.8156471412824811</v>
      </c>
      <c r="AX138">
        <v>14.09949413433309</v>
      </c>
      <c r="AY138">
        <v>26.453764091232053</v>
      </c>
      <c r="AZ138">
        <v>35.781866203975845</v>
      </c>
      <c r="BA138">
        <v>44.241092958537259</v>
      </c>
      <c r="BB138">
        <v>53.777466183244357</v>
      </c>
      <c r="BC138">
        <v>59.64171078123352</v>
      </c>
      <c r="BD138">
        <v>2260.6936936916009</v>
      </c>
      <c r="BE138">
        <v>2260.6936936916009</v>
      </c>
      <c r="BF138">
        <v>2260.6936936916009</v>
      </c>
      <c r="BG138">
        <v>2260.6936936916009</v>
      </c>
      <c r="BH138">
        <v>1740.7341441425326</v>
      </c>
      <c r="BI138">
        <v>1740.7341441425326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74693961054</v>
      </c>
      <c r="C139">
        <v>-9.1308677018946813</v>
      </c>
      <c r="D139">
        <v>-10.049292443737382</v>
      </c>
      <c r="E139">
        <v>-11.018590251609881</v>
      </c>
      <c r="F139">
        <v>-12.033809691094632</v>
      </c>
      <c r="G139">
        <v>-13.090273631550797</v>
      </c>
      <c r="H139">
        <v>-14.183566180044419</v>
      </c>
      <c r="I139">
        <v>-21.299318075595693</v>
      </c>
      <c r="J139">
        <v>-28.680632336947621</v>
      </c>
      <c r="K139">
        <v>-36.059495087945386</v>
      </c>
      <c r="L139">
        <v>-49.403156073311166</v>
      </c>
      <c r="M139">
        <v>-59.901039360887104</v>
      </c>
      <c r="N139">
        <v>-67.239087164591709</v>
      </c>
      <c r="O139">
        <v>-73.466043523697991</v>
      </c>
      <c r="P139">
        <v>-68.639492474667222</v>
      </c>
      <c r="Q139">
        <v>-46.790761070788918</v>
      </c>
      <c r="R139">
        <v>-24.345622240131913</v>
      </c>
      <c r="S139">
        <v>9.8362567747541103</v>
      </c>
      <c r="T139">
        <v>-3.8134916085323658</v>
      </c>
      <c r="U139">
        <v>-5.5581898784561741</v>
      </c>
      <c r="V139">
        <v>-8.8684075194583869</v>
      </c>
      <c r="W139">
        <v>-13.151686024399783</v>
      </c>
      <c r="X139">
        <v>-19.695000182743463</v>
      </c>
      <c r="Y139">
        <v>-27.05380518558502</v>
      </c>
      <c r="Z139">
        <v>-30.320706808148746</v>
      </c>
      <c r="AA139">
        <v>-32.139361447224914</v>
      </c>
      <c r="AB139">
        <v>-32.41602483942237</v>
      </c>
      <c r="AC139">
        <v>-32.60853306371839</v>
      </c>
      <c r="AD139">
        <v>-27.509374448938459</v>
      </c>
      <c r="AE139">
        <v>-15.198475914786139</v>
      </c>
      <c r="AF139">
        <v>-7.2907826503576523</v>
      </c>
      <c r="AG139">
        <v>-6.5354840397430918</v>
      </c>
      <c r="AH139">
        <v>-5.3418398141979324</v>
      </c>
      <c r="AI139">
        <v>-4.3625383759455376</v>
      </c>
      <c r="AJ139">
        <v>-4.6342950563699885</v>
      </c>
      <c r="AK139">
        <v>-10.09561093247839</v>
      </c>
      <c r="AL139">
        <v>-17.548191563673406</v>
      </c>
      <c r="AM139">
        <v>-29.078699250165915</v>
      </c>
      <c r="AN139">
        <v>-32.972486022207967</v>
      </c>
      <c r="AO139">
        <v>-29.014452817183386</v>
      </c>
      <c r="AP139">
        <v>-5.2478239879585882</v>
      </c>
      <c r="AQ139">
        <v>3.9208392370836815</v>
      </c>
      <c r="AR139">
        <v>-7.0503835674983613</v>
      </c>
      <c r="AS139">
        <v>-6.3637709100096416</v>
      </c>
      <c r="AT139">
        <v>-5.298506528970889</v>
      </c>
      <c r="AU139">
        <v>-4.4806535745788025</v>
      </c>
      <c r="AV139">
        <v>-4.9838773842028612</v>
      </c>
      <c r="AW139">
        <v>-10.655334823061954</v>
      </c>
      <c r="AX139">
        <v>-18.146526298763384</v>
      </c>
      <c r="AY139">
        <v>-29.594405162235091</v>
      </c>
      <c r="AZ139">
        <v>-33.40977611866046</v>
      </c>
      <c r="BA139">
        <v>-29.435397547007206</v>
      </c>
      <c r="BB139">
        <v>-5.7715599735534697</v>
      </c>
      <c r="BC139">
        <v>3.6089235313668118</v>
      </c>
      <c r="BD139">
        <v>2171.4760969497643</v>
      </c>
      <c r="BE139">
        <v>2171.4760969497643</v>
      </c>
      <c r="BF139">
        <v>2171.4760969497643</v>
      </c>
      <c r="BG139">
        <v>2171.4760969497643</v>
      </c>
      <c r="BH139">
        <v>1672.0365946513186</v>
      </c>
      <c r="BI139">
        <v>1672.0365946513186</v>
      </c>
      <c r="BJ139" t="s">
        <v>65</v>
      </c>
      <c r="BK139" t="s">
        <v>65</v>
      </c>
      <c r="BL139">
        <v>33.567596055869728</v>
      </c>
      <c r="BM139">
        <v>200</v>
      </c>
    </row>
    <row r="140" spans="1:65" x14ac:dyDescent="0.25">
      <c r="A140">
        <v>378</v>
      </c>
      <c r="B140">
        <v>-8.4505400773955692</v>
      </c>
      <c r="C140">
        <v>-8.2802854272457509</v>
      </c>
      <c r="D140">
        <v>-8.1722961667995975</v>
      </c>
      <c r="E140">
        <v>-8.1277373895630856</v>
      </c>
      <c r="F140">
        <v>-8.141014442086119</v>
      </c>
      <c r="G140">
        <v>-8.2068511199848153</v>
      </c>
      <c r="H140">
        <v>-8.3202741510932796</v>
      </c>
      <c r="I140">
        <v>-9.7561980552056387</v>
      </c>
      <c r="J140">
        <v>-11.887784319592893</v>
      </c>
      <c r="K140">
        <v>-14.199122528296693</v>
      </c>
      <c r="L140">
        <v>-18.032295884827867</v>
      </c>
      <c r="M140">
        <v>-19.821594555206602</v>
      </c>
      <c r="N140">
        <v>-19.312008659366082</v>
      </c>
      <c r="O140">
        <v>-12.724758165684261</v>
      </c>
      <c r="P140">
        <v>3.938643799914765</v>
      </c>
      <c r="Q140">
        <v>30.383951900476852</v>
      </c>
      <c r="R140">
        <v>47.798435530039058</v>
      </c>
      <c r="S140">
        <v>65.837102316549377</v>
      </c>
      <c r="T140">
        <v>-9.5387720270222189</v>
      </c>
      <c r="U140">
        <v>-9.6369380108578948</v>
      </c>
      <c r="V140">
        <v>-9.658708987617878</v>
      </c>
      <c r="W140">
        <v>-9.2921835887004729</v>
      </c>
      <c r="X140">
        <v>-7.4586075780420229</v>
      </c>
      <c r="Y140">
        <v>-1.4711692479047604</v>
      </c>
      <c r="Z140">
        <v>5.4729295093766677</v>
      </c>
      <c r="AA140">
        <v>17.352859853516573</v>
      </c>
      <c r="AB140">
        <v>24.787038917830003</v>
      </c>
      <c r="AC140">
        <v>29.711263011120565</v>
      </c>
      <c r="AD140">
        <v>31.367880509918788</v>
      </c>
      <c r="AE140">
        <v>33.578254944292979</v>
      </c>
      <c r="AF140">
        <v>-9.2523080472568804</v>
      </c>
      <c r="AG140">
        <v>-7.8767843526186816</v>
      </c>
      <c r="AH140">
        <v>-5.2618085379586841</v>
      </c>
      <c r="AI140">
        <v>-1.8588990742945954</v>
      </c>
      <c r="AJ140">
        <v>3.4428092308892015</v>
      </c>
      <c r="AK140">
        <v>9.9414891681441624</v>
      </c>
      <c r="AL140">
        <v>13.875895644832118</v>
      </c>
      <c r="AM140">
        <v>19.576080308468732</v>
      </c>
      <c r="AN140">
        <v>25.161359524328923</v>
      </c>
      <c r="AO140">
        <v>33.405994145334695</v>
      </c>
      <c r="AP140">
        <v>47.688774862155171</v>
      </c>
      <c r="AQ140">
        <v>47.727593665793449</v>
      </c>
      <c r="AR140">
        <v>-9.6575976438591926</v>
      </c>
      <c r="AS140">
        <v>-8.1688546618820936</v>
      </c>
      <c r="AT140">
        <v>-5.3432203900077164</v>
      </c>
      <c r="AU140">
        <v>-1.6775895171194239</v>
      </c>
      <c r="AV140">
        <v>3.9943018904040755</v>
      </c>
      <c r="AW140">
        <v>10.812458687122147</v>
      </c>
      <c r="AX140">
        <v>14.795670640703126</v>
      </c>
      <c r="AY140">
        <v>20.383352279204832</v>
      </c>
      <c r="AZ140">
        <v>25.912242470470666</v>
      </c>
      <c r="BA140">
        <v>34.259166795575361</v>
      </c>
      <c r="BB140">
        <v>49.029723670393487</v>
      </c>
      <c r="BC140">
        <v>49.213203842437409</v>
      </c>
      <c r="BD140">
        <v>2951.5652203198533</v>
      </c>
      <c r="BE140">
        <v>2951.5652203198533</v>
      </c>
      <c r="BF140">
        <v>2951.5652203198533</v>
      </c>
      <c r="BG140">
        <v>2951.5652203198533</v>
      </c>
      <c r="BH140">
        <v>2272.7052196462873</v>
      </c>
      <c r="BI140">
        <v>2272.7052196462873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71153027539</v>
      </c>
      <c r="C141">
        <v>-7.2589339162445334</v>
      </c>
      <c r="D141">
        <v>-8.5071259874607001</v>
      </c>
      <c r="E141">
        <v>-9.7126203764990446</v>
      </c>
      <c r="F141">
        <v>-10.87653053131514</v>
      </c>
      <c r="G141">
        <v>-11.999940691702072</v>
      </c>
      <c r="H141">
        <v>-13.083906678621055</v>
      </c>
      <c r="I141">
        <v>-18.815108922780251</v>
      </c>
      <c r="J141">
        <v>-23.241296511102639</v>
      </c>
      <c r="K141">
        <v>-26.727605555481869</v>
      </c>
      <c r="L141">
        <v>-31.286153123804144</v>
      </c>
      <c r="M141">
        <v>-33.382594386998711</v>
      </c>
      <c r="N141">
        <v>-33.706912865283101</v>
      </c>
      <c r="O141">
        <v>-30.960023827894258</v>
      </c>
      <c r="P141">
        <v>-22.780940668835971</v>
      </c>
      <c r="Q141">
        <v>-7.3140413333681185</v>
      </c>
      <c r="R141">
        <v>6.2955820950057193</v>
      </c>
      <c r="S141">
        <v>27.27299491369406</v>
      </c>
      <c r="T141">
        <v>-3.2903194916210357</v>
      </c>
      <c r="U141">
        <v>-5.7706933340357507</v>
      </c>
      <c r="V141">
        <v>-10.336789821102574</v>
      </c>
      <c r="W141">
        <v>-15.902812407286095</v>
      </c>
      <c r="X141">
        <v>-23.262168569578577</v>
      </c>
      <c r="Y141">
        <v>-27.749212901877414</v>
      </c>
      <c r="Z141">
        <v>-25.255269847230046</v>
      </c>
      <c r="AA141">
        <v>-14.333012377483605</v>
      </c>
      <c r="AB141">
        <v>-4.664429377648216</v>
      </c>
      <c r="AC141">
        <v>3.6924249720769744</v>
      </c>
      <c r="AD141">
        <v>12.459953949754688</v>
      </c>
      <c r="AE141">
        <v>20.831118627737123</v>
      </c>
      <c r="AF141">
        <v>-0.41151915381253124</v>
      </c>
      <c r="AG141">
        <v>-2.2607434848358894</v>
      </c>
      <c r="AH141">
        <v>-5.7897585213680793</v>
      </c>
      <c r="AI141">
        <v>-10.389740349238327</v>
      </c>
      <c r="AJ141">
        <v>-17.43218585919422</v>
      </c>
      <c r="AK141">
        <v>-24.827267631911536</v>
      </c>
      <c r="AL141">
        <v>-26.66578181420909</v>
      </c>
      <c r="AM141">
        <v>-22.013709344655894</v>
      </c>
      <c r="AN141">
        <v>-13.533391825787319</v>
      </c>
      <c r="AO141">
        <v>-1.358859050156966</v>
      </c>
      <c r="AP141">
        <v>17.78946965785136</v>
      </c>
      <c r="AQ141">
        <v>20.622451553886158</v>
      </c>
      <c r="AR141">
        <v>0.25893675002816585</v>
      </c>
      <c r="AS141">
        <v>-1.7333908655133012</v>
      </c>
      <c r="AT141">
        <v>-5.5308923284568685</v>
      </c>
      <c r="AU141">
        <v>-10.470371452992872</v>
      </c>
      <c r="AV141">
        <v>-18.002014443662951</v>
      </c>
      <c r="AW141">
        <v>-25.827669054683465</v>
      </c>
      <c r="AX141">
        <v>-27.696000129437127</v>
      </c>
      <c r="AY141">
        <v>-22.647871618715897</v>
      </c>
      <c r="AZ141">
        <v>-13.693678499447845</v>
      </c>
      <c r="BA141">
        <v>-1.0340970677778087</v>
      </c>
      <c r="BB141">
        <v>18.445699436948139</v>
      </c>
      <c r="BC141">
        <v>21.215392982681934</v>
      </c>
      <c r="BD141">
        <v>2455.0113973507287</v>
      </c>
      <c r="BE141">
        <v>2455.0113973507287</v>
      </c>
      <c r="BF141">
        <v>2455.0113973507287</v>
      </c>
      <c r="BG141">
        <v>2455.0113973507287</v>
      </c>
      <c r="BH141">
        <v>1890.3587759600612</v>
      </c>
      <c r="BI141">
        <v>1890.3587759600612</v>
      </c>
      <c r="BJ141" t="s">
        <v>65</v>
      </c>
      <c r="BK141" t="s">
        <v>65</v>
      </c>
      <c r="BL141">
        <v>32.845630273446474</v>
      </c>
      <c r="BM141">
        <v>200</v>
      </c>
    </row>
    <row r="142" spans="1:65" x14ac:dyDescent="0.25">
      <c r="A142">
        <v>380</v>
      </c>
      <c r="B142">
        <v>1.9969924876596379</v>
      </c>
      <c r="C142">
        <v>0.14710706349813085</v>
      </c>
      <c r="D142">
        <v>-1.7169901423824685</v>
      </c>
      <c r="E142">
        <v>-3.5309472794781138</v>
      </c>
      <c r="F142">
        <v>-5.2950865669443292</v>
      </c>
      <c r="G142">
        <v>-7.0097689349747636</v>
      </c>
      <c r="H142">
        <v>-8.6753910300704096</v>
      </c>
      <c r="I142">
        <v>-17.66488742077313</v>
      </c>
      <c r="J142">
        <v>-24.808029621934125</v>
      </c>
      <c r="K142">
        <v>-30.5616625097644</v>
      </c>
      <c r="L142">
        <v>-38.213710155099932</v>
      </c>
      <c r="M142">
        <v>-41.69626206369896</v>
      </c>
      <c r="N142">
        <v>-42.059060656445268</v>
      </c>
      <c r="O142">
        <v>-36.828930157436353</v>
      </c>
      <c r="P142">
        <v>-22.706890259581584</v>
      </c>
      <c r="Q142">
        <v>0.26396382925314432</v>
      </c>
      <c r="R142">
        <v>16.674681817999485</v>
      </c>
      <c r="S142">
        <v>36.537670909177614</v>
      </c>
      <c r="T142">
        <v>2.8807092005950219</v>
      </c>
      <c r="U142">
        <v>0.8357283820344813</v>
      </c>
      <c r="V142">
        <v>-2.9902201063827101</v>
      </c>
      <c r="W142">
        <v>-7.7996630328432817</v>
      </c>
      <c r="X142">
        <v>-14.621735420042512</v>
      </c>
      <c r="Y142">
        <v>-20.221520538586876</v>
      </c>
      <c r="Z142">
        <v>-19.796762593636551</v>
      </c>
      <c r="AA142">
        <v>-11.876872200187808</v>
      </c>
      <c r="AB142">
        <v>-2.4474766276481876</v>
      </c>
      <c r="AC142">
        <v>8.7035572821108484</v>
      </c>
      <c r="AD142">
        <v>26.278629891868452</v>
      </c>
      <c r="AE142">
        <v>35.415142722731161</v>
      </c>
      <c r="AF142">
        <v>5.0618212441313339</v>
      </c>
      <c r="AG142">
        <v>2.8252682082560709</v>
      </c>
      <c r="AH142">
        <v>-1.469256346523784</v>
      </c>
      <c r="AI142">
        <v>-7.1290346259364483</v>
      </c>
      <c r="AJ142">
        <v>-15.988515142308369</v>
      </c>
      <c r="AK142">
        <v>-25.874408117609466</v>
      </c>
      <c r="AL142">
        <v>-29.071848445564804</v>
      </c>
      <c r="AM142">
        <v>-24.815560839450619</v>
      </c>
      <c r="AN142">
        <v>-15.061284904054201</v>
      </c>
      <c r="AO142">
        <v>-0.10767128443396612</v>
      </c>
      <c r="AP142">
        <v>24.911126846116836</v>
      </c>
      <c r="AQ142">
        <v>29.169911333064221</v>
      </c>
      <c r="AR142">
        <v>4.9504473885112619</v>
      </c>
      <c r="AS142">
        <v>2.7901593310444839</v>
      </c>
      <c r="AT142">
        <v>-1.3799400017102532</v>
      </c>
      <c r="AU142">
        <v>-6.9265224085946624</v>
      </c>
      <c r="AV142">
        <v>-15.762217274024188</v>
      </c>
      <c r="AW142">
        <v>-26.049810823220234</v>
      </c>
      <c r="AX142">
        <v>-29.842515634505435</v>
      </c>
      <c r="AY142">
        <v>-26.512309232154944</v>
      </c>
      <c r="AZ142">
        <v>-17.042917669723643</v>
      </c>
      <c r="BA142">
        <v>-1.7131874430018761</v>
      </c>
      <c r="BB142">
        <v>25.249429859597189</v>
      </c>
      <c r="BC142">
        <v>30.280975806290105</v>
      </c>
      <c r="BD142">
        <v>2554.7713246995136</v>
      </c>
      <c r="BE142">
        <v>2554.7713246995136</v>
      </c>
      <c r="BF142">
        <v>2554.7713246995136</v>
      </c>
      <c r="BG142">
        <v>2554.7713246995136</v>
      </c>
      <c r="BH142">
        <v>1967.1739200186253</v>
      </c>
      <c r="BI142">
        <v>1967.1739200186253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25817933306</v>
      </c>
      <c r="C143">
        <v>4.8171047359240466</v>
      </c>
      <c r="D143">
        <v>4.7162438047431561</v>
      </c>
      <c r="E143">
        <v>4.6135178201486831</v>
      </c>
      <c r="F143">
        <v>4.5096880636760064</v>
      </c>
      <c r="G143">
        <v>4.4054623145332181</v>
      </c>
      <c r="H143">
        <v>4.3014976746241773</v>
      </c>
      <c r="I143">
        <v>3.7142575776679538</v>
      </c>
      <c r="J143">
        <v>3.2751267370179775</v>
      </c>
      <c r="K143">
        <v>3.0102340598978787</v>
      </c>
      <c r="L143">
        <v>3.1107671382851061</v>
      </c>
      <c r="M143">
        <v>4.0231424704978425</v>
      </c>
      <c r="N143">
        <v>5.6003464521812294</v>
      </c>
      <c r="O143">
        <v>9.992148241440777</v>
      </c>
      <c r="P143">
        <v>17.383310149575795</v>
      </c>
      <c r="Q143">
        <v>27.282172849269411</v>
      </c>
      <c r="R143">
        <v>33.499843997431142</v>
      </c>
      <c r="S143">
        <v>40.230134232896248</v>
      </c>
      <c r="T143">
        <v>9.6144869476028774</v>
      </c>
      <c r="U143">
        <v>8.3104325713041778</v>
      </c>
      <c r="V143">
        <v>6.0597013826471642</v>
      </c>
      <c r="W143">
        <v>3.6849049577770963</v>
      </c>
      <c r="X143">
        <v>1.7999438952186197</v>
      </c>
      <c r="Y143">
        <v>5.169201493659056</v>
      </c>
      <c r="Z143">
        <v>12.688090914242181</v>
      </c>
      <c r="AA143">
        <v>28.448474126371927</v>
      </c>
      <c r="AB143">
        <v>39.387792068839019</v>
      </c>
      <c r="AC143">
        <v>47.576821025640882</v>
      </c>
      <c r="AD143">
        <v>57.578542574441563</v>
      </c>
      <c r="AE143">
        <v>71.540753772640699</v>
      </c>
      <c r="AF143">
        <v>9.4329367116938183</v>
      </c>
      <c r="AG143">
        <v>7.6280176889849391</v>
      </c>
      <c r="AH143">
        <v>4.2843792074021003</v>
      </c>
      <c r="AI143">
        <v>0.16765361247048083</v>
      </c>
      <c r="AJ143">
        <v>-5.3495424411766077</v>
      </c>
      <c r="AK143">
        <v>-8.5489957593850452</v>
      </c>
      <c r="AL143">
        <v>-5.8229038302450711</v>
      </c>
      <c r="AM143">
        <v>6.5017375794612642</v>
      </c>
      <c r="AN143">
        <v>19.84431818832816</v>
      </c>
      <c r="AO143">
        <v>35.391843401485417</v>
      </c>
      <c r="AP143">
        <v>56.231030854101625</v>
      </c>
      <c r="AQ143">
        <v>61.359538745312662</v>
      </c>
      <c r="AR143">
        <v>9.5653944727463323</v>
      </c>
      <c r="AS143">
        <v>7.7463599879006724</v>
      </c>
      <c r="AT143">
        <v>4.373193146257476</v>
      </c>
      <c r="AU143">
        <v>0.21236842802099809</v>
      </c>
      <c r="AV143">
        <v>-5.386985620065496</v>
      </c>
      <c r="AW143">
        <v>-8.6973072417494137</v>
      </c>
      <c r="AX143">
        <v>-6.0023372190605437</v>
      </c>
      <c r="AY143">
        <v>6.47351590135764</v>
      </c>
      <c r="AZ143">
        <v>20.134291896090549</v>
      </c>
      <c r="BA143">
        <v>36.21054947780172</v>
      </c>
      <c r="BB143">
        <v>57.989002645725051</v>
      </c>
      <c r="BC143">
        <v>63.293903161129315</v>
      </c>
      <c r="BD143">
        <v>2746.7130389979852</v>
      </c>
      <c r="BE143">
        <v>2746.7130389979852</v>
      </c>
      <c r="BF143">
        <v>2746.7130389979852</v>
      </c>
      <c r="BG143">
        <v>2746.7130389979852</v>
      </c>
      <c r="BH143">
        <v>2114.9690400284489</v>
      </c>
      <c r="BI143">
        <v>2114.9690400284489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336386893</v>
      </c>
      <c r="C144">
        <v>10.94202583314198</v>
      </c>
      <c r="D144">
        <v>10.402938340102267</v>
      </c>
      <c r="E144">
        <v>9.8782328028483573</v>
      </c>
      <c r="F144">
        <v>9.367681911168976</v>
      </c>
      <c r="G144">
        <v>8.8710556880142182</v>
      </c>
      <c r="H144">
        <v>8.3881219348937854</v>
      </c>
      <c r="I144">
        <v>5.7648783074326637</v>
      </c>
      <c r="J144">
        <v>3.6547165140337485</v>
      </c>
      <c r="K144">
        <v>1.8908903678023503</v>
      </c>
      <c r="L144">
        <v>-0.69162428182216462</v>
      </c>
      <c r="M144">
        <v>-2.3041888530468677</v>
      </c>
      <c r="N144">
        <v>-3.2331305259889613</v>
      </c>
      <c r="O144">
        <v>-3.8799355440437973</v>
      </c>
      <c r="P144">
        <v>-3.7372554358386378</v>
      </c>
      <c r="Q144">
        <v>-3.8907918952937881</v>
      </c>
      <c r="R144">
        <v>-5.3144444872637449</v>
      </c>
      <c r="S144">
        <v>-10.081911455434648</v>
      </c>
      <c r="T144">
        <v>12.681429173184641</v>
      </c>
      <c r="U144">
        <v>11.460583889553872</v>
      </c>
      <c r="V144">
        <v>9.2879431779030455</v>
      </c>
      <c r="W144">
        <v>6.8181045835086911</v>
      </c>
      <c r="X144">
        <v>4.1271552225049382</v>
      </c>
      <c r="Y144">
        <v>4.3767757299524588</v>
      </c>
      <c r="Z144">
        <v>7.8195283306204537</v>
      </c>
      <c r="AA144">
        <v>15.31729868508809</v>
      </c>
      <c r="AB144">
        <v>19.471931359704431</v>
      </c>
      <c r="AC144">
        <v>20.589834919368872</v>
      </c>
      <c r="AD144">
        <v>20.649199876216773</v>
      </c>
      <c r="AE144">
        <v>30.749397913421156</v>
      </c>
      <c r="AF144">
        <v>13.023804660731164</v>
      </c>
      <c r="AG144">
        <v>11.267110030757504</v>
      </c>
      <c r="AH144">
        <v>7.9263510140979019</v>
      </c>
      <c r="AI144">
        <v>3.5956977797132335</v>
      </c>
      <c r="AJ144">
        <v>-2.980882184162037</v>
      </c>
      <c r="AK144">
        <v>-9.824470826950634</v>
      </c>
      <c r="AL144">
        <v>-11.701786893486485</v>
      </c>
      <c r="AM144">
        <v>-8.6095244719024127</v>
      </c>
      <c r="AN144">
        <v>-2.8465012045412323</v>
      </c>
      <c r="AO144">
        <v>4.8347669436450689</v>
      </c>
      <c r="AP144">
        <v>14.651203288034708</v>
      </c>
      <c r="AQ144">
        <v>14.330406543687641</v>
      </c>
      <c r="AR144">
        <v>13.102647153850414</v>
      </c>
      <c r="AS144">
        <v>11.301834469027508</v>
      </c>
      <c r="AT144">
        <v>7.8798787148771225</v>
      </c>
      <c r="AU144">
        <v>3.4503452680664792</v>
      </c>
      <c r="AV144">
        <v>-3.2563499141815417</v>
      </c>
      <c r="AW144">
        <v>-10.173124573947256</v>
      </c>
      <c r="AX144">
        <v>-11.996628342652722</v>
      </c>
      <c r="AY144">
        <v>-8.6874439658962679</v>
      </c>
      <c r="AZ144">
        <v>-2.7325511618895431</v>
      </c>
      <c r="BA144">
        <v>5.1098955103807269</v>
      </c>
      <c r="BB144">
        <v>15.012806495546052</v>
      </c>
      <c r="BC144">
        <v>14.760108953185135</v>
      </c>
      <c r="BD144">
        <v>2382.8140205642376</v>
      </c>
      <c r="BE144">
        <v>2382.8140205642376</v>
      </c>
      <c r="BF144">
        <v>2382.8140205642376</v>
      </c>
      <c r="BG144">
        <v>2382.8140205642376</v>
      </c>
      <c r="BH144">
        <v>1834.766795834463</v>
      </c>
      <c r="BI144">
        <v>1834.766795834463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2159140859</v>
      </c>
      <c r="C145">
        <v>8.7111625805481179</v>
      </c>
      <c r="D145">
        <v>10.416456838248656</v>
      </c>
      <c r="E145">
        <v>11.969767203933376</v>
      </c>
      <c r="F145">
        <v>13.37974807836817</v>
      </c>
      <c r="G145">
        <v>14.654631734252883</v>
      </c>
      <c r="H145">
        <v>15.802247467544619</v>
      </c>
      <c r="I145">
        <v>20.407430700699059</v>
      </c>
      <c r="J145">
        <v>21.966427060139402</v>
      </c>
      <c r="K145">
        <v>21.635017297941538</v>
      </c>
      <c r="L145">
        <v>17.806685031828209</v>
      </c>
      <c r="M145">
        <v>12.407131903258845</v>
      </c>
      <c r="N145">
        <v>7.0947295997565716</v>
      </c>
      <c r="O145">
        <v>-1.0878514244716531</v>
      </c>
      <c r="P145">
        <v>-7.5053177790044421</v>
      </c>
      <c r="Q145">
        <v>-12.314152050590041</v>
      </c>
      <c r="R145">
        <v>-17.434312608964124</v>
      </c>
      <c r="S145">
        <v>-32.061478937747133</v>
      </c>
      <c r="T145">
        <v>8.0848564665247231</v>
      </c>
      <c r="U145">
        <v>7.9415540653639951</v>
      </c>
      <c r="V145">
        <v>7.723962354446237</v>
      </c>
      <c r="W145">
        <v>7.5668921708185728</v>
      </c>
      <c r="X145">
        <v>7.6937535451158947</v>
      </c>
      <c r="Y145">
        <v>8.7799933636257403</v>
      </c>
      <c r="Z145">
        <v>9.931667804701922</v>
      </c>
      <c r="AA145">
        <v>10.680152182417565</v>
      </c>
      <c r="AB145">
        <v>9.3370186595250626</v>
      </c>
      <c r="AC145">
        <v>5.664592144388747</v>
      </c>
      <c r="AD145">
        <v>-1.2326636630296401</v>
      </c>
      <c r="AE145">
        <v>1.1088063311254226</v>
      </c>
      <c r="AF145">
        <v>13.378297183983326</v>
      </c>
      <c r="AG145">
        <v>12.089108385052032</v>
      </c>
      <c r="AH145">
        <v>9.6378769400178026</v>
      </c>
      <c r="AI145">
        <v>6.4564101197284867</v>
      </c>
      <c r="AJ145">
        <v>1.5821681904203828</v>
      </c>
      <c r="AK145">
        <v>-3.8013191906852843</v>
      </c>
      <c r="AL145">
        <v>-5.9806220129109136</v>
      </c>
      <c r="AM145">
        <v>-6.3898585835027442</v>
      </c>
      <c r="AN145">
        <v>-5.5350970417587106</v>
      </c>
      <c r="AO145">
        <v>-4.753972064308817</v>
      </c>
      <c r="AP145">
        <v>-5.7095478521296261</v>
      </c>
      <c r="AQ145">
        <v>-6.8331121450844465</v>
      </c>
      <c r="AR145">
        <v>13.755302955085687</v>
      </c>
      <c r="AS145">
        <v>12.367575536526356</v>
      </c>
      <c r="AT145">
        <v>9.7309943592503032</v>
      </c>
      <c r="AU145">
        <v>6.3138471037949699</v>
      </c>
      <c r="AV145">
        <v>1.0947202832558429</v>
      </c>
      <c r="AW145">
        <v>-4.6165184411133682</v>
      </c>
      <c r="AX145">
        <v>-6.8633026264072754</v>
      </c>
      <c r="AY145">
        <v>-7.1187303874444687</v>
      </c>
      <c r="AZ145">
        <v>-6.0593447310694497</v>
      </c>
      <c r="BA145">
        <v>-5.089778632537123</v>
      </c>
      <c r="BB145">
        <v>-6.0009546179836528</v>
      </c>
      <c r="BC145">
        <v>-7.2238588187058941</v>
      </c>
      <c r="BD145">
        <v>2292.5112131742862</v>
      </c>
      <c r="BE145">
        <v>2292.5112131742862</v>
      </c>
      <c r="BF145">
        <v>2292.5112131742862</v>
      </c>
      <c r="BG145">
        <v>2292.5112131742862</v>
      </c>
      <c r="BH145">
        <v>1765.2336341442006</v>
      </c>
      <c r="BI145">
        <v>1765.2336341442006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8323278047</v>
      </c>
      <c r="C146">
        <v>11.88573015694784</v>
      </c>
      <c r="D146">
        <v>8.3099262382121957</v>
      </c>
      <c r="E146">
        <v>4.8662872369602956</v>
      </c>
      <c r="F146">
        <v>1.5490088585206481</v>
      </c>
      <c r="G146">
        <v>-1.6474549746489653</v>
      </c>
      <c r="H146">
        <v>-4.7284034044477865</v>
      </c>
      <c r="I146">
        <v>-21.056533471206158</v>
      </c>
      <c r="J146">
        <v>-33.940755964348213</v>
      </c>
      <c r="K146">
        <v>-44.682049609549928</v>
      </c>
      <c r="L146">
        <v>-61.219038311891502</v>
      </c>
      <c r="M146">
        <v>-73.37130341409204</v>
      </c>
      <c r="N146">
        <v>-82.74513193322619</v>
      </c>
      <c r="O146">
        <v>-96.383521378924229</v>
      </c>
      <c r="P146">
        <v>-109.20918167872766</v>
      </c>
      <c r="Q146">
        <v>-118.86184976410044</v>
      </c>
      <c r="R146">
        <v>-120.60726405288436</v>
      </c>
      <c r="S146">
        <v>-115.54228158866205</v>
      </c>
      <c r="T146">
        <v>20.892115559675087</v>
      </c>
      <c r="U146">
        <v>16.953277042452488</v>
      </c>
      <c r="V146">
        <v>9.1681085610112447</v>
      </c>
      <c r="W146">
        <v>-1.6424105388792438</v>
      </c>
      <c r="X146">
        <v>-20.464172754076984</v>
      </c>
      <c r="Y146">
        <v>-48.346238026388406</v>
      </c>
      <c r="Z146">
        <v>-67.467338055997999</v>
      </c>
      <c r="AA146">
        <v>-88.695972128270611</v>
      </c>
      <c r="AB146">
        <v>-96.864550178710687</v>
      </c>
      <c r="AC146">
        <v>-98.321281589337431</v>
      </c>
      <c r="AD146">
        <v>-86.076968503093141</v>
      </c>
      <c r="AE146">
        <v>-77.288735238433617</v>
      </c>
      <c r="AF146">
        <v>18.497138819615273</v>
      </c>
      <c r="AG146">
        <v>13.729329974656313</v>
      </c>
      <c r="AH146">
        <v>4.3154832716001819</v>
      </c>
      <c r="AI146">
        <v>-8.7302362726547624</v>
      </c>
      <c r="AJ146">
        <v>-31.341313114704935</v>
      </c>
      <c r="AK146">
        <v>-64.475822394663425</v>
      </c>
      <c r="AL146">
        <v>-86.687969595741563</v>
      </c>
      <c r="AM146">
        <v>-110.0436067567873</v>
      </c>
      <c r="AN146">
        <v>-117.63802820796217</v>
      </c>
      <c r="AO146">
        <v>-116.6820697328556</v>
      </c>
      <c r="AP146">
        <v>-101.1292871611226</v>
      </c>
      <c r="AQ146">
        <v>-96.97896426391867</v>
      </c>
      <c r="AR146">
        <v>19.019967798667089</v>
      </c>
      <c r="AS146">
        <v>14.114434266858378</v>
      </c>
      <c r="AT146">
        <v>4.4397853417822013</v>
      </c>
      <c r="AU146">
        <v>-8.9424794967220276</v>
      </c>
      <c r="AV146">
        <v>-32.066455648389059</v>
      </c>
      <c r="AW146">
        <v>-65.777164771491584</v>
      </c>
      <c r="AX146">
        <v>-88.268199008970029</v>
      </c>
      <c r="AY146">
        <v>-111.89492512793893</v>
      </c>
      <c r="AZ146">
        <v>-119.72769108867614</v>
      </c>
      <c r="BA146">
        <v>-119.18139392315018</v>
      </c>
      <c r="BB146">
        <v>-104.41718639195882</v>
      </c>
      <c r="BC146">
        <v>-100.1336269562422</v>
      </c>
      <c r="BD146">
        <v>1156.6435549309006</v>
      </c>
      <c r="BE146">
        <v>1156.6435549309006</v>
      </c>
      <c r="BF146">
        <v>1156.6435549309006</v>
      </c>
      <c r="BG146">
        <v>1156.6435549309006</v>
      </c>
      <c r="BH146">
        <v>890.61553729679338</v>
      </c>
      <c r="BI146">
        <v>890.61553729679338</v>
      </c>
      <c r="BJ146" t="s">
        <v>65</v>
      </c>
      <c r="BK146" t="s">
        <v>65</v>
      </c>
      <c r="BL146">
        <v>31.072402671711117</v>
      </c>
      <c r="BM146">
        <v>200</v>
      </c>
    </row>
    <row r="147" spans="1:65" x14ac:dyDescent="0.25">
      <c r="A147">
        <v>385</v>
      </c>
      <c r="B147">
        <v>14.698773814337402</v>
      </c>
      <c r="C147">
        <v>12.616959859284085</v>
      </c>
      <c r="D147">
        <v>10.450961222282507</v>
      </c>
      <c r="E147">
        <v>8.2762187147389366</v>
      </c>
      <c r="F147">
        <v>6.0963858084323723</v>
      </c>
      <c r="G147">
        <v>3.9148726437419206</v>
      </c>
      <c r="H147">
        <v>1.7348585217586558</v>
      </c>
      <c r="I147">
        <v>-11.161903682139554</v>
      </c>
      <c r="J147">
        <v>-23.061302750972885</v>
      </c>
      <c r="K147">
        <v>-34.151026442538686</v>
      </c>
      <c r="L147">
        <v>-52.953178357248859</v>
      </c>
      <c r="M147">
        <v>-67.166920183167818</v>
      </c>
      <c r="N147">
        <v>-77.239123531899978</v>
      </c>
      <c r="O147">
        <v>-87.892980992375215</v>
      </c>
      <c r="P147">
        <v>-90.550167101997175</v>
      </c>
      <c r="Q147">
        <v>-86.443026681260122</v>
      </c>
      <c r="R147">
        <v>-85.443659096776571</v>
      </c>
      <c r="S147">
        <v>-94.70674918770537</v>
      </c>
      <c r="T147">
        <v>16.534365783004642</v>
      </c>
      <c r="U147">
        <v>14.476189672049111</v>
      </c>
      <c r="V147">
        <v>10.218613094616011</v>
      </c>
      <c r="W147">
        <v>3.874614547587016</v>
      </c>
      <c r="X147">
        <v>-8.4434826165261789</v>
      </c>
      <c r="Y147">
        <v>-30.003134623143232</v>
      </c>
      <c r="Z147">
        <v>-47.401444783197121</v>
      </c>
      <c r="AA147">
        <v>-69.659444188649658</v>
      </c>
      <c r="AB147">
        <v>-79.091381757239461</v>
      </c>
      <c r="AC147">
        <v>-80.281547853052544</v>
      </c>
      <c r="AD147">
        <v>-64.674072817474666</v>
      </c>
      <c r="AE147">
        <v>-58.045526099207713</v>
      </c>
      <c r="AF147">
        <v>13.388172617678704</v>
      </c>
      <c r="AG147">
        <v>10.875640401051614</v>
      </c>
      <c r="AH147">
        <v>5.7096169601629496</v>
      </c>
      <c r="AI147">
        <v>-1.9163727757530447</v>
      </c>
      <c r="AJ147">
        <v>-16.507786856681875</v>
      </c>
      <c r="AK147">
        <v>-41.461623407856443</v>
      </c>
      <c r="AL147">
        <v>-61.040527963945394</v>
      </c>
      <c r="AM147">
        <v>-85.03142031969044</v>
      </c>
      <c r="AN147">
        <v>-94.20726415102547</v>
      </c>
      <c r="AO147">
        <v>-93.622509788272225</v>
      </c>
      <c r="AP147">
        <v>-75.44048524154384</v>
      </c>
      <c r="AQ147">
        <v>-73.668209361776391</v>
      </c>
      <c r="AR147">
        <v>13.159771397084214</v>
      </c>
      <c r="AS147">
        <v>10.685082335823715</v>
      </c>
      <c r="AT147">
        <v>5.5851201414985203</v>
      </c>
      <c r="AU147">
        <v>-1.9696512558528556</v>
      </c>
      <c r="AV147">
        <v>-16.501219766666964</v>
      </c>
      <c r="AW147">
        <v>-41.551189931095244</v>
      </c>
      <c r="AX147">
        <v>-61.380589818784763</v>
      </c>
      <c r="AY147">
        <v>-85.996705767812514</v>
      </c>
      <c r="AZ147">
        <v>-95.727700943541819</v>
      </c>
      <c r="BA147">
        <v>-95.697255663823825</v>
      </c>
      <c r="BB147">
        <v>-77.925771177584778</v>
      </c>
      <c r="BC147">
        <v>-75.890330491033339</v>
      </c>
      <c r="BD147">
        <v>1507.3714732568951</v>
      </c>
      <c r="BE147">
        <v>1507.3714732568951</v>
      </c>
      <c r="BF147">
        <v>1507.3714732568951</v>
      </c>
      <c r="BG147">
        <v>1507.3714732568951</v>
      </c>
      <c r="BH147">
        <v>1160.6760344078093</v>
      </c>
      <c r="BI147">
        <v>1160.6760344078093</v>
      </c>
      <c r="BJ147" t="s">
        <v>65</v>
      </c>
      <c r="BK147" t="s">
        <v>65</v>
      </c>
      <c r="BL147">
        <v>32.60355339366258</v>
      </c>
      <c r="BM147">
        <v>200</v>
      </c>
    </row>
    <row r="148" spans="1:65" x14ac:dyDescent="0.25">
      <c r="A148">
        <v>386</v>
      </c>
      <c r="B148">
        <v>8.3496186132112769</v>
      </c>
      <c r="C148">
        <v>7.4819636616994121</v>
      </c>
      <c r="D148">
        <v>6.4500135826075358</v>
      </c>
      <c r="E148">
        <v>5.2920624467576314</v>
      </c>
      <c r="F148">
        <v>4.0183036011617181</v>
      </c>
      <c r="G148">
        <v>2.6383742531486956</v>
      </c>
      <c r="H148">
        <v>1.1613819779002914</v>
      </c>
      <c r="I148">
        <v>-9.2894566088538166</v>
      </c>
      <c r="J148">
        <v>-21.099909374911185</v>
      </c>
      <c r="K148">
        <v>-33.6063856214721</v>
      </c>
      <c r="L148">
        <v>-57.804613018905826</v>
      </c>
      <c r="M148">
        <v>-78.744915805954165</v>
      </c>
      <c r="N148">
        <v>-95.502767618500314</v>
      </c>
      <c r="O148">
        <v>-117.34442083314353</v>
      </c>
      <c r="P148">
        <v>-130.73505368668637</v>
      </c>
      <c r="Q148">
        <v>-136.00494819817496</v>
      </c>
      <c r="R148">
        <v>-142.0034697012884</v>
      </c>
      <c r="S148">
        <v>-167.83791393339214</v>
      </c>
      <c r="T148">
        <v>9.9102887725609907</v>
      </c>
      <c r="U148">
        <v>8.3481225623749378</v>
      </c>
      <c r="V148">
        <v>4.9357927464332985</v>
      </c>
      <c r="W148">
        <v>-0.55451662801971058</v>
      </c>
      <c r="X148">
        <v>-12.403222682106918</v>
      </c>
      <c r="Y148">
        <v>-36.421064686712882</v>
      </c>
      <c r="Z148">
        <v>-58.75212993275737</v>
      </c>
      <c r="AA148">
        <v>-93.028361137042282</v>
      </c>
      <c r="AB148">
        <v>-113.41245662625295</v>
      </c>
      <c r="AC148">
        <v>-126.25848022081263</v>
      </c>
      <c r="AD148">
        <v>-121.77723298574229</v>
      </c>
      <c r="AE148">
        <v>-112.9452944772337</v>
      </c>
      <c r="AF148">
        <v>10.528282389488247</v>
      </c>
      <c r="AG148">
        <v>8.4936569823670922</v>
      </c>
      <c r="AH148">
        <v>4.1456660686024076</v>
      </c>
      <c r="AI148">
        <v>-2.6433384495466035</v>
      </c>
      <c r="AJ148">
        <v>-16.723114822563833</v>
      </c>
      <c r="AK148">
        <v>-43.820116958755499</v>
      </c>
      <c r="AL148">
        <v>-67.85703211325982</v>
      </c>
      <c r="AM148">
        <v>-102.87535811559216</v>
      </c>
      <c r="AN148">
        <v>-122.40145464638672</v>
      </c>
      <c r="AO148">
        <v>-133.57380129223975</v>
      </c>
      <c r="AP148">
        <v>-132.91935019480803</v>
      </c>
      <c r="AQ148">
        <v>-139.53738241715402</v>
      </c>
      <c r="AR148">
        <v>11.040578002082455</v>
      </c>
      <c r="AS148">
        <v>8.8288483803602986</v>
      </c>
      <c r="AT148">
        <v>4.1631756455310507</v>
      </c>
      <c r="AU148">
        <v>-2.9939208709853227</v>
      </c>
      <c r="AV148">
        <v>-17.503623829063645</v>
      </c>
      <c r="AW148">
        <v>-44.704203528293313</v>
      </c>
      <c r="AX148">
        <v>-68.438043510463331</v>
      </c>
      <c r="AY148">
        <v>-102.86044138805305</v>
      </c>
      <c r="AZ148">
        <v>-122.35412209851661</v>
      </c>
      <c r="BA148">
        <v>-134.29749968617952</v>
      </c>
      <c r="BB148">
        <v>-136.53532616626049</v>
      </c>
      <c r="BC148">
        <v>-144.01548441120261</v>
      </c>
      <c r="BD148">
        <v>904.94463472827783</v>
      </c>
      <c r="BE148">
        <v>904.94463472827783</v>
      </c>
      <c r="BF148">
        <v>904.94463472827783</v>
      </c>
      <c r="BG148">
        <v>904.94463472827783</v>
      </c>
      <c r="BH148">
        <v>696.80736874077388</v>
      </c>
      <c r="BI148">
        <v>696.80736874077388</v>
      </c>
      <c r="BJ148" t="s">
        <v>65</v>
      </c>
      <c r="BK148" t="s">
        <v>65</v>
      </c>
      <c r="BL148">
        <v>31.480781694834597</v>
      </c>
      <c r="BM148">
        <v>200</v>
      </c>
    </row>
    <row r="149" spans="1:65" x14ac:dyDescent="0.25">
      <c r="A149">
        <v>387</v>
      </c>
      <c r="B149">
        <v>4.4065900513913512</v>
      </c>
      <c r="C149">
        <v>1.9396802516959828</v>
      </c>
      <c r="D149">
        <v>-0.64324865087318772</v>
      </c>
      <c r="E149">
        <v>-3.2524574290155455</v>
      </c>
      <c r="F149">
        <v>-5.8830073056227032</v>
      </c>
      <c r="G149">
        <v>-8.5302640361811086</v>
      </c>
      <c r="H149">
        <v>-11.189882758103481</v>
      </c>
      <c r="I149">
        <v>-27.196839767318764</v>
      </c>
      <c r="J149">
        <v>-42.408557686550786</v>
      </c>
      <c r="K149">
        <v>-56.940554759026888</v>
      </c>
      <c r="L149">
        <v>-82.554949259912789</v>
      </c>
      <c r="M149">
        <v>-103.078827868264</v>
      </c>
      <c r="N149">
        <v>-118.69530822287783</v>
      </c>
      <c r="O149">
        <v>-137.83572817037594</v>
      </c>
      <c r="P149">
        <v>-147.41335608199498</v>
      </c>
      <c r="Q149">
        <v>-145.34867651744636</v>
      </c>
      <c r="R149">
        <v>-141.53755570087543</v>
      </c>
      <c r="S149">
        <v>-141.99903070293811</v>
      </c>
      <c r="T149">
        <v>9.1522325548703396</v>
      </c>
      <c r="U149">
        <v>6.4146107388533826</v>
      </c>
      <c r="V149">
        <v>0.63291122465017335</v>
      </c>
      <c r="W149">
        <v>-8.2414172817307794</v>
      </c>
      <c r="X149">
        <v>-26.19154295080639</v>
      </c>
      <c r="Y149">
        <v>-59.439293951481645</v>
      </c>
      <c r="Z149">
        <v>-87.552017391581273</v>
      </c>
      <c r="AA149">
        <v>-125.12987945376238</v>
      </c>
      <c r="AB149">
        <v>-141.92165724930439</v>
      </c>
      <c r="AC149">
        <v>-144.92390129546922</v>
      </c>
      <c r="AD149">
        <v>-120.25174953568204</v>
      </c>
      <c r="AE149">
        <v>-111.91313850216481</v>
      </c>
      <c r="AF149">
        <v>9.7754341695699409</v>
      </c>
      <c r="AG149">
        <v>6.3701505971650727</v>
      </c>
      <c r="AH149">
        <v>-0.61090358297058445</v>
      </c>
      <c r="AI149">
        <v>-10.874532340967857</v>
      </c>
      <c r="AJ149">
        <v>-30.417690919246969</v>
      </c>
      <c r="AK149">
        <v>-63.80696105052548</v>
      </c>
      <c r="AL149">
        <v>-90.201238802288458</v>
      </c>
      <c r="AM149">
        <v>-123.66053431305264</v>
      </c>
      <c r="AN149">
        <v>-138.23790374345532</v>
      </c>
      <c r="AO149">
        <v>-141.41334820628703</v>
      </c>
      <c r="AP149">
        <v>-126.95594166348678</v>
      </c>
      <c r="AQ149">
        <v>-131.26467054011508</v>
      </c>
      <c r="AR149">
        <v>10.18460928040553</v>
      </c>
      <c r="AS149">
        <v>6.6661576215839426</v>
      </c>
      <c r="AT149">
        <v>-0.52801439913000014</v>
      </c>
      <c r="AU149">
        <v>-11.064181629458492</v>
      </c>
      <c r="AV149">
        <v>-31.016932572411406</v>
      </c>
      <c r="AW149">
        <v>-64.860334170374202</v>
      </c>
      <c r="AX149">
        <v>-91.490537218752792</v>
      </c>
      <c r="AY149">
        <v>-125.28294635133823</v>
      </c>
      <c r="AZ149">
        <v>-140.25877451211394</v>
      </c>
      <c r="BA149">
        <v>-144.1212012265911</v>
      </c>
      <c r="BB149">
        <v>-131.03463528308603</v>
      </c>
      <c r="BC149">
        <v>-135.4224125237333</v>
      </c>
      <c r="BD149">
        <v>893.91023911163097</v>
      </c>
      <c r="BE149">
        <v>893.91023911163097</v>
      </c>
      <c r="BF149">
        <v>893.91023911163097</v>
      </c>
      <c r="BG149">
        <v>893.91023911163097</v>
      </c>
      <c r="BH149">
        <v>688.31088411595579</v>
      </c>
      <c r="BI149">
        <v>688.31088411595579</v>
      </c>
      <c r="BJ149" t="s">
        <v>65</v>
      </c>
      <c r="BK149" t="s">
        <v>65</v>
      </c>
      <c r="BL149">
        <v>32.555431679114719</v>
      </c>
      <c r="BM149">
        <v>200</v>
      </c>
    </row>
    <row r="150" spans="1:65" x14ac:dyDescent="0.25">
      <c r="A150">
        <v>388</v>
      </c>
      <c r="B150">
        <v>8.1555035602570705</v>
      </c>
      <c r="C150">
        <v>4.5532884177409976</v>
      </c>
      <c r="D150">
        <v>0.87678576434088717</v>
      </c>
      <c r="E150">
        <v>-2.7477733810140488</v>
      </c>
      <c r="F150">
        <v>-6.3193381975062968</v>
      </c>
      <c r="G150">
        <v>-9.8369841619271039</v>
      </c>
      <c r="H150">
        <v>-13.299905733167931</v>
      </c>
      <c r="I150">
        <v>-32.896420408729533</v>
      </c>
      <c r="J150">
        <v>-49.960330775292995</v>
      </c>
      <c r="K150">
        <v>-65.191344682567689</v>
      </c>
      <c r="L150">
        <v>-89.920194156547439</v>
      </c>
      <c r="M150">
        <v>-107.88040205452883</v>
      </c>
      <c r="N150">
        <v>-120.21821707494308</v>
      </c>
      <c r="O150">
        <v>-132.421613320576</v>
      </c>
      <c r="P150">
        <v>-132.63670074943099</v>
      </c>
      <c r="Q150">
        <v>-117.70928067143269</v>
      </c>
      <c r="R150">
        <v>-102.54265243902397</v>
      </c>
      <c r="S150">
        <v>-81.832911133014605</v>
      </c>
      <c r="T150">
        <v>8.779044805427711</v>
      </c>
      <c r="U150">
        <v>5.6041127935881061</v>
      </c>
      <c r="V150">
        <v>-1.0000452537639593</v>
      </c>
      <c r="W150">
        <v>-10.908561674156033</v>
      </c>
      <c r="X150">
        <v>-30.265459024805054</v>
      </c>
      <c r="Y150">
        <v>-64.099315924072073</v>
      </c>
      <c r="Z150">
        <v>-90.60574077766961</v>
      </c>
      <c r="AA150">
        <v>-121.04163135367708</v>
      </c>
      <c r="AB150">
        <v>-128.63274750938993</v>
      </c>
      <c r="AC150">
        <v>-118.68867201278437</v>
      </c>
      <c r="AD150">
        <v>-72.127161075893071</v>
      </c>
      <c r="AE150">
        <v>-57.303571513514505</v>
      </c>
      <c r="AF150">
        <v>6.5910811038793344</v>
      </c>
      <c r="AG150">
        <v>3.1511075304999081</v>
      </c>
      <c r="AH150">
        <v>-3.8793417208723286</v>
      </c>
      <c r="AI150">
        <v>-14.1563629131055</v>
      </c>
      <c r="AJ150">
        <v>-33.489862978294333</v>
      </c>
      <c r="AK150">
        <v>-65.521246776923604</v>
      </c>
      <c r="AL150">
        <v>-89.385811061696302</v>
      </c>
      <c r="AM150">
        <v>-115.33643557649204</v>
      </c>
      <c r="AN150">
        <v>-121.02062153689037</v>
      </c>
      <c r="AO150">
        <v>-111.71484965525654</v>
      </c>
      <c r="AP150">
        <v>-74.897013114557794</v>
      </c>
      <c r="AQ150">
        <v>-71.253749523999787</v>
      </c>
      <c r="AR150">
        <v>6.7848520066818292</v>
      </c>
      <c r="AS150">
        <v>3.2905381105588494</v>
      </c>
      <c r="AT150">
        <v>-3.8459358237744738</v>
      </c>
      <c r="AU150">
        <v>-14.267377589451542</v>
      </c>
      <c r="AV150">
        <v>-33.846103367756037</v>
      </c>
      <c r="AW150">
        <v>-66.229092393438748</v>
      </c>
      <c r="AX150">
        <v>-90.349631000539091</v>
      </c>
      <c r="AY150">
        <v>-116.67927762025573</v>
      </c>
      <c r="AZ150">
        <v>-122.65873183731249</v>
      </c>
      <c r="BA150">
        <v>-113.6887113345594</v>
      </c>
      <c r="BB150">
        <v>-77.27883400333674</v>
      </c>
      <c r="BC150">
        <v>-73.444515843882343</v>
      </c>
      <c r="BD150">
        <v>1284.26879384267</v>
      </c>
      <c r="BE150">
        <v>1284.26879384267</v>
      </c>
      <c r="BF150">
        <v>1284.26879384267</v>
      </c>
      <c r="BG150">
        <v>1284.26879384267</v>
      </c>
      <c r="BH150">
        <v>988.88697125885585</v>
      </c>
      <c r="BI150">
        <v>988.88697125885585</v>
      </c>
      <c r="BJ150" t="s">
        <v>65</v>
      </c>
      <c r="BK150" t="s">
        <v>65</v>
      </c>
      <c r="BL150">
        <v>30.730407729324209</v>
      </c>
      <c r="BM150">
        <v>200</v>
      </c>
    </row>
    <row r="151" spans="1:65" x14ac:dyDescent="0.25">
      <c r="A151">
        <v>389</v>
      </c>
      <c r="B151">
        <v>5.1915155164372617</v>
      </c>
      <c r="C151">
        <v>2.4011033611862076</v>
      </c>
      <c r="D151">
        <v>-0.40824571529249343</v>
      </c>
      <c r="E151">
        <v>-3.1401996790979965</v>
      </c>
      <c r="F151">
        <v>-5.7959836665416598</v>
      </c>
      <c r="G151">
        <v>-8.3768333854274815</v>
      </c>
      <c r="H151">
        <v>-10.883993013670393</v>
      </c>
      <c r="I151">
        <v>-24.449728856630326</v>
      </c>
      <c r="J151">
        <v>-35.364580159187724</v>
      </c>
      <c r="K151">
        <v>-44.374720002954071</v>
      </c>
      <c r="L151">
        <v>-57.263064487156555</v>
      </c>
      <c r="M151">
        <v>-64.786967824107606</v>
      </c>
      <c r="N151">
        <v>-68.421895840789233</v>
      </c>
      <c r="O151">
        <v>-68.470506729971092</v>
      </c>
      <c r="P151">
        <v>-61.082530375169</v>
      </c>
      <c r="Q151">
        <v>-48.984459218083465</v>
      </c>
      <c r="R151">
        <v>-43.440396248166508</v>
      </c>
      <c r="S151">
        <v>-44.365219633091257</v>
      </c>
      <c r="T151">
        <v>8.5442168722085068</v>
      </c>
      <c r="U151">
        <v>6.6443342627033051</v>
      </c>
      <c r="V151">
        <v>2.7451354474384431</v>
      </c>
      <c r="W151">
        <v>-2.9901263046675646</v>
      </c>
      <c r="X151">
        <v>-13.875590226672605</v>
      </c>
      <c r="Y151">
        <v>-32.065872482316124</v>
      </c>
      <c r="Z151">
        <v>-45.65652487767094</v>
      </c>
      <c r="AA151">
        <v>-60.10625461932095</v>
      </c>
      <c r="AB151">
        <v>-62.427217520053745</v>
      </c>
      <c r="AC151">
        <v>-55.092327269208248</v>
      </c>
      <c r="AD151">
        <v>-24.645884176393089</v>
      </c>
      <c r="AE151">
        <v>-10.544623653263031</v>
      </c>
      <c r="AF151">
        <v>3.8750881786409064</v>
      </c>
      <c r="AG151">
        <v>1.8253295380734476</v>
      </c>
      <c r="AH151">
        <v>-2.3279447132653481</v>
      </c>
      <c r="AI151">
        <v>-8.3157182070909421</v>
      </c>
      <c r="AJ151">
        <v>-19.319962385225196</v>
      </c>
      <c r="AK151">
        <v>-36.713070189243467</v>
      </c>
      <c r="AL151">
        <v>-48.766862440129472</v>
      </c>
      <c r="AM151">
        <v>-59.68766780411493</v>
      </c>
      <c r="AN151">
        <v>-59.200247436416511</v>
      </c>
      <c r="AO151">
        <v>-49.666462208993593</v>
      </c>
      <c r="AP151">
        <v>-23.685594561900988</v>
      </c>
      <c r="AQ151">
        <v>-21.632890664894795</v>
      </c>
      <c r="AR151">
        <v>3.692690075420141</v>
      </c>
      <c r="AS151">
        <v>1.7032034309822501</v>
      </c>
      <c r="AT151">
        <v>-2.3383755386854195</v>
      </c>
      <c r="AU151">
        <v>-8.1884165716611399</v>
      </c>
      <c r="AV151">
        <v>-19.006657373297834</v>
      </c>
      <c r="AW151">
        <v>-36.275767599198424</v>
      </c>
      <c r="AX151">
        <v>-48.392090940185611</v>
      </c>
      <c r="AY151">
        <v>-59.645252126510826</v>
      </c>
      <c r="AZ151">
        <v>-59.510370938371246</v>
      </c>
      <c r="BA151">
        <v>-50.353309741590913</v>
      </c>
      <c r="BB151">
        <v>-24.663828523680195</v>
      </c>
      <c r="BC151">
        <v>-22.337909688199403</v>
      </c>
      <c r="BD151">
        <v>1831.5707857470638</v>
      </c>
      <c r="BE151">
        <v>1831.5707857470638</v>
      </c>
      <c r="BF151">
        <v>1831.5707857470638</v>
      </c>
      <c r="BG151">
        <v>1831.5707857470638</v>
      </c>
      <c r="BH151">
        <v>1410.3095050252391</v>
      </c>
      <c r="BI151">
        <v>1410.3095050252391</v>
      </c>
      <c r="BJ151" t="s">
        <v>65</v>
      </c>
      <c r="BK151" t="s">
        <v>65</v>
      </c>
      <c r="BL151">
        <v>33.508238912256623</v>
      </c>
      <c r="BM151">
        <v>200</v>
      </c>
    </row>
    <row r="152" spans="1:65" x14ac:dyDescent="0.25">
      <c r="A152">
        <v>390</v>
      </c>
      <c r="B152">
        <v>-2.4675085241208232</v>
      </c>
      <c r="C152">
        <v>-2.9206369885424746</v>
      </c>
      <c r="D152">
        <v>-3.3518325390041737</v>
      </c>
      <c r="E152">
        <v>-3.7456689365448352</v>
      </c>
      <c r="F152">
        <v>-4.102993657234336</v>
      </c>
      <c r="G152">
        <v>-4.4246555520209565</v>
      </c>
      <c r="H152">
        <v>-4.7115036452905628</v>
      </c>
      <c r="I152">
        <v>-5.7488033197092978</v>
      </c>
      <c r="J152">
        <v>-5.7417909377569663</v>
      </c>
      <c r="K152">
        <v>-4.9003197724307306</v>
      </c>
      <c r="L152">
        <v>-1.321449911550268</v>
      </c>
      <c r="M152">
        <v>3.8848990893534245</v>
      </c>
      <c r="N152">
        <v>9.855788216652229</v>
      </c>
      <c r="O152">
        <v>21.754251820306976</v>
      </c>
      <c r="P152">
        <v>35.184006568847387</v>
      </c>
      <c r="Q152">
        <v>43.212292999290916</v>
      </c>
      <c r="R152">
        <v>39.699406454618142</v>
      </c>
      <c r="S152">
        <v>19.462524688902416</v>
      </c>
      <c r="T152">
        <v>-6.147117961839629</v>
      </c>
      <c r="U152">
        <v>-6.3883629551986925</v>
      </c>
      <c r="V152">
        <v>-6.6894811958654463</v>
      </c>
      <c r="W152">
        <v>-6.7011441146775512</v>
      </c>
      <c r="X152">
        <v>-5.4859929225604951</v>
      </c>
      <c r="Y152">
        <v>-0.22857421623570517</v>
      </c>
      <c r="Z152">
        <v>6.4809839726433225</v>
      </c>
      <c r="AA152">
        <v>18.870900564990286</v>
      </c>
      <c r="AB152">
        <v>27.479684365304959</v>
      </c>
      <c r="AC152">
        <v>34.456369960733717</v>
      </c>
      <c r="AD152">
        <v>41.217368936526043</v>
      </c>
      <c r="AE152">
        <v>46.465885336227572</v>
      </c>
      <c r="AF152">
        <v>0.63796192997137013</v>
      </c>
      <c r="AG152">
        <v>-0.34909329708100734</v>
      </c>
      <c r="AH152">
        <v>-2.0498791194909631</v>
      </c>
      <c r="AI152">
        <v>-3.8320452112425989</v>
      </c>
      <c r="AJ152">
        <v>-5.1685306543833303</v>
      </c>
      <c r="AK152">
        <v>-2.1511837574793304</v>
      </c>
      <c r="AL152">
        <v>4.4243561987757083</v>
      </c>
      <c r="AM152">
        <v>18.954366778188568</v>
      </c>
      <c r="AN152">
        <v>30.086585702872661</v>
      </c>
      <c r="AO152">
        <v>39.399068110252955</v>
      </c>
      <c r="AP152">
        <v>44.60466127327485</v>
      </c>
      <c r="AQ152">
        <v>44.277915069459091</v>
      </c>
      <c r="AR152">
        <v>0.56091365768555501</v>
      </c>
      <c r="AS152">
        <v>-0.40111986006438616</v>
      </c>
      <c r="AT152">
        <v>-2.0598586566835526</v>
      </c>
      <c r="AU152">
        <v>-3.8000635139850969</v>
      </c>
      <c r="AV152">
        <v>-5.1091355080760268</v>
      </c>
      <c r="AW152">
        <v>-2.1541523959143354</v>
      </c>
      <c r="AX152">
        <v>4.3247112344543117</v>
      </c>
      <c r="AY152">
        <v>18.784814849416716</v>
      </c>
      <c r="AZ152">
        <v>30.048042551373417</v>
      </c>
      <c r="BA152">
        <v>39.735481222731501</v>
      </c>
      <c r="BB152">
        <v>45.784509135780581</v>
      </c>
      <c r="BC152">
        <v>45.461033061912417</v>
      </c>
      <c r="BD152">
        <v>2780.8162078016103</v>
      </c>
      <c r="BE152">
        <v>2780.8162078016103</v>
      </c>
      <c r="BF152">
        <v>2780.8162078016103</v>
      </c>
      <c r="BG152">
        <v>2780.8162078016103</v>
      </c>
      <c r="BH152">
        <v>2141.2284800072398</v>
      </c>
      <c r="BI152">
        <v>2141.2284800072398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90521991055</v>
      </c>
      <c r="C153">
        <v>-2.8274229454574447</v>
      </c>
      <c r="D153">
        <v>-2.962003282827447</v>
      </c>
      <c r="E153">
        <v>-3.0184788033627701</v>
      </c>
      <c r="F153">
        <v>-3.0016885535587292</v>
      </c>
      <c r="G153">
        <v>-2.9162378936938014</v>
      </c>
      <c r="H153">
        <v>-2.7665089282458837</v>
      </c>
      <c r="I153">
        <v>-0.7379842902627276</v>
      </c>
      <c r="J153">
        <v>2.6153467779496675</v>
      </c>
      <c r="K153">
        <v>6.8113699005076249</v>
      </c>
      <c r="L153">
        <v>16.162763801458521</v>
      </c>
      <c r="M153">
        <v>25.302494353599339</v>
      </c>
      <c r="N153">
        <v>33.317628584863115</v>
      </c>
      <c r="O153">
        <v>44.983763485666117</v>
      </c>
      <c r="P153">
        <v>53.086006880433551</v>
      </c>
      <c r="Q153">
        <v>53.208515626089124</v>
      </c>
      <c r="R153">
        <v>47.777867581195871</v>
      </c>
      <c r="S153">
        <v>34.76083731636173</v>
      </c>
      <c r="T153">
        <v>0.51724625183713346</v>
      </c>
      <c r="U153">
        <v>-0.10022864640538143</v>
      </c>
      <c r="V153">
        <v>-1.0625222421796476</v>
      </c>
      <c r="W153">
        <v>-1.8009764779899213</v>
      </c>
      <c r="X153">
        <v>-1.2663317919349437</v>
      </c>
      <c r="Y153">
        <v>4.6612161343834861</v>
      </c>
      <c r="Z153">
        <v>13.3415577521033</v>
      </c>
      <c r="AA153">
        <v>30.359302835765504</v>
      </c>
      <c r="AB153">
        <v>42.605438761080734</v>
      </c>
      <c r="AC153">
        <v>52.696379190178071</v>
      </c>
      <c r="AD153">
        <v>61.399802498099326</v>
      </c>
      <c r="AE153">
        <v>66.599042911403288</v>
      </c>
      <c r="AF153">
        <v>-1.3229551837393161</v>
      </c>
      <c r="AG153">
        <v>-1.9960148114189087</v>
      </c>
      <c r="AH153">
        <v>-3.0397487160364891</v>
      </c>
      <c r="AI153">
        <v>-3.8266328811373262</v>
      </c>
      <c r="AJ153">
        <v>-3.1865366216905775</v>
      </c>
      <c r="AK153">
        <v>3.3867287559458115</v>
      </c>
      <c r="AL153">
        <v>12.888125763745247</v>
      </c>
      <c r="AM153">
        <v>31.235238629630583</v>
      </c>
      <c r="AN153">
        <v>44.131126432269618</v>
      </c>
      <c r="AO153">
        <v>54.141466290472884</v>
      </c>
      <c r="AP153">
        <v>59.860512724835971</v>
      </c>
      <c r="AQ153">
        <v>62.657205989973612</v>
      </c>
      <c r="AR153">
        <v>-0.98791140590366588</v>
      </c>
      <c r="AS153">
        <v>-1.7417516964526176</v>
      </c>
      <c r="AT153">
        <v>-2.9302188589224594</v>
      </c>
      <c r="AU153">
        <v>-3.8835635755939126</v>
      </c>
      <c r="AV153">
        <v>-3.4285462802533666</v>
      </c>
      <c r="AW153">
        <v>3.1635936891300647</v>
      </c>
      <c r="AX153">
        <v>12.934266229701619</v>
      </c>
      <c r="AY153">
        <v>31.967910603775476</v>
      </c>
      <c r="AZ153">
        <v>45.397919855638889</v>
      </c>
      <c r="BA153">
        <v>55.826980507157202</v>
      </c>
      <c r="BB153">
        <v>61.673379660625862</v>
      </c>
      <c r="BC153">
        <v>64.412623152772937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67334885378982</v>
      </c>
      <c r="C154">
        <v>-5.7153691548732928</v>
      </c>
      <c r="D154">
        <v>-5.5373463928138493</v>
      </c>
      <c r="E154">
        <v>-5.2115800222581052</v>
      </c>
      <c r="F154">
        <v>-4.7484553981665814</v>
      </c>
      <c r="G154">
        <v>-4.157821918672477</v>
      </c>
      <c r="H154">
        <v>-3.4490178668815377</v>
      </c>
      <c r="I154">
        <v>2.8210778656416471</v>
      </c>
      <c r="J154">
        <v>11.22231862515248</v>
      </c>
      <c r="K154">
        <v>20.851457316354988</v>
      </c>
      <c r="L154">
        <v>40.659327051000282</v>
      </c>
      <c r="M154">
        <v>58.524944808253863</v>
      </c>
      <c r="N154">
        <v>73.080840501792835</v>
      </c>
      <c r="O154">
        <v>91.989522892688072</v>
      </c>
      <c r="P154">
        <v>102.00638350755429</v>
      </c>
      <c r="Q154">
        <v>98.885665054989147</v>
      </c>
      <c r="R154">
        <v>91.725035447253958</v>
      </c>
      <c r="S154">
        <v>81.976345784064918</v>
      </c>
      <c r="T154">
        <v>-4.1560540155531625</v>
      </c>
      <c r="U154">
        <v>-3.8374426633503571</v>
      </c>
      <c r="V154">
        <v>-2.8165441301398335</v>
      </c>
      <c r="W154">
        <v>-0.49678186354269738</v>
      </c>
      <c r="X154">
        <v>6.2672119606290568</v>
      </c>
      <c r="Y154">
        <v>23.793812794852474</v>
      </c>
      <c r="Z154">
        <v>42.314264948711056</v>
      </c>
      <c r="AA154">
        <v>72.500136870247488</v>
      </c>
      <c r="AB154">
        <v>90.794420272948884</v>
      </c>
      <c r="AC154">
        <v>102.5833513390708</v>
      </c>
      <c r="AD154">
        <v>104.59819154213874</v>
      </c>
      <c r="AE154">
        <v>106.62649410584473</v>
      </c>
      <c r="AF154">
        <v>-6.8070900014544078</v>
      </c>
      <c r="AG154">
        <v>-6.3978020520054359</v>
      </c>
      <c r="AH154">
        <v>-5.1926604068721485</v>
      </c>
      <c r="AI154">
        <v>-2.6054122889355296</v>
      </c>
      <c r="AJ154">
        <v>4.660043457572205</v>
      </c>
      <c r="AK154">
        <v>23.03356282308204</v>
      </c>
      <c r="AL154">
        <v>42.267178296595958</v>
      </c>
      <c r="AM154">
        <v>73.653595554535741</v>
      </c>
      <c r="AN154">
        <v>93.087430285920888</v>
      </c>
      <c r="AO154">
        <v>106.38231107730039</v>
      </c>
      <c r="AP154">
        <v>112.50379651581308</v>
      </c>
      <c r="AQ154">
        <v>119.35574394510984</v>
      </c>
      <c r="AR154">
        <v>-6.8814569784892559</v>
      </c>
      <c r="AS154">
        <v>-6.4475490117229386</v>
      </c>
      <c r="AT154">
        <v>-5.2013303126201977</v>
      </c>
      <c r="AU154">
        <v>-2.573537491035796</v>
      </c>
      <c r="AV154">
        <v>4.7186915194613599</v>
      </c>
      <c r="AW154">
        <v>23.042201479999207</v>
      </c>
      <c r="AX154">
        <v>42.22015042827293</v>
      </c>
      <c r="AY154">
        <v>73.694746803097402</v>
      </c>
      <c r="AZ154">
        <v>93.471711675174177</v>
      </c>
      <c r="BA154">
        <v>107.46410942194785</v>
      </c>
      <c r="BB154">
        <v>115.14980032031282</v>
      </c>
      <c r="BC154">
        <v>122.39079242100429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19920096709613</v>
      </c>
      <c r="C155">
        <v>-5.3550321327319041</v>
      </c>
      <c r="D155">
        <v>-4.2111741311701145</v>
      </c>
      <c r="E155">
        <v>-2.9912261181880284</v>
      </c>
      <c r="F155">
        <v>-1.7016772124217594</v>
      </c>
      <c r="G155">
        <v>-0.34866676325857882</v>
      </c>
      <c r="H155">
        <v>1.0619991677435214</v>
      </c>
      <c r="I155">
        <v>10.449790840390341</v>
      </c>
      <c r="J155">
        <v>20.44831202973517</v>
      </c>
      <c r="K155">
        <v>30.729137395960059</v>
      </c>
      <c r="L155">
        <v>50.136335427600002</v>
      </c>
      <c r="M155">
        <v>66.601447905533732</v>
      </c>
      <c r="N155">
        <v>79.578727267025499</v>
      </c>
      <c r="O155">
        <v>95.972915879232602</v>
      </c>
      <c r="P155">
        <v>104.1773673803479</v>
      </c>
      <c r="Q155">
        <v>100.10631972074906</v>
      </c>
      <c r="R155">
        <v>91.900027511950327</v>
      </c>
      <c r="S155">
        <v>78.614969302542306</v>
      </c>
      <c r="T155">
        <v>-15.573845443737286</v>
      </c>
      <c r="U155">
        <v>-13.306875376738677</v>
      </c>
      <c r="V155">
        <v>-8.560666683150032</v>
      </c>
      <c r="W155">
        <v>-1.3632446362577681</v>
      </c>
      <c r="X155">
        <v>12.967724845007329</v>
      </c>
      <c r="Y155">
        <v>38.857189517438123</v>
      </c>
      <c r="Z155">
        <v>60.326907687216696</v>
      </c>
      <c r="AA155">
        <v>88.651769300733676</v>
      </c>
      <c r="AB155">
        <v>101.68664940351867</v>
      </c>
      <c r="AC155">
        <v>105.78697578761134</v>
      </c>
      <c r="AD155">
        <v>94.971472735390705</v>
      </c>
      <c r="AE155">
        <v>93.124292540336597</v>
      </c>
      <c r="AF155">
        <v>-15.104750459731115</v>
      </c>
      <c r="AG155">
        <v>-12.451745800618404</v>
      </c>
      <c r="AH155">
        <v>-6.9986574171954086</v>
      </c>
      <c r="AI155">
        <v>1.0504801020928822</v>
      </c>
      <c r="AJ155">
        <v>16.469807056497601</v>
      </c>
      <c r="AK155">
        <v>42.866858473586746</v>
      </c>
      <c r="AL155">
        <v>63.755720227142362</v>
      </c>
      <c r="AM155">
        <v>90.214775316756615</v>
      </c>
      <c r="AN155">
        <v>102.01511916025558</v>
      </c>
      <c r="AO155">
        <v>105.63658463519019</v>
      </c>
      <c r="AP155">
        <v>98.330126952117581</v>
      </c>
      <c r="AQ155">
        <v>102.6476584179395</v>
      </c>
      <c r="AR155">
        <v>-14.900624615703309</v>
      </c>
      <c r="AS155">
        <v>-12.288601682688554</v>
      </c>
      <c r="AT155">
        <v>-6.9112439768576754</v>
      </c>
      <c r="AU155">
        <v>1.0455620146426066</v>
      </c>
      <c r="AV155">
        <v>16.346924675581036</v>
      </c>
      <c r="AW155">
        <v>42.705883999785286</v>
      </c>
      <c r="AX155">
        <v>63.725587291424965</v>
      </c>
      <c r="AY155">
        <v>90.680520331552628</v>
      </c>
      <c r="AZ155">
        <v>103.04534918827518</v>
      </c>
      <c r="BA155">
        <v>107.38745585864247</v>
      </c>
      <c r="BB155">
        <v>101.13744035647646</v>
      </c>
      <c r="BC155">
        <v>105.51641942648841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2391569833947</v>
      </c>
      <c r="C156">
        <v>-14.098478778404381</v>
      </c>
      <c r="D156">
        <v>-12.321989142916809</v>
      </c>
      <c r="E156">
        <v>-10.524512909804788</v>
      </c>
      <c r="F156">
        <v>-8.7094703895884695</v>
      </c>
      <c r="G156">
        <v>-6.8800811779568676</v>
      </c>
      <c r="H156">
        <v>-5.0393738797925582</v>
      </c>
      <c r="I156">
        <v>6.0947588825322612</v>
      </c>
      <c r="J156">
        <v>16.702867249781193</v>
      </c>
      <c r="K156">
        <v>26.888276105723961</v>
      </c>
      <c r="L156">
        <v>44.881091081890588</v>
      </c>
      <c r="M156">
        <v>59.268254513651087</v>
      </c>
      <c r="N156">
        <v>70.113032368243836</v>
      </c>
      <c r="O156">
        <v>82.890271582368172</v>
      </c>
      <c r="P156">
        <v>87.315767214941189</v>
      </c>
      <c r="Q156">
        <v>78.457127327884322</v>
      </c>
      <c r="R156">
        <v>65.167947991313639</v>
      </c>
      <c r="S156">
        <v>39.871957654903646</v>
      </c>
      <c r="T156">
        <v>-16.096833408443604</v>
      </c>
      <c r="U156">
        <v>-14.44108858243448</v>
      </c>
      <c r="V156">
        <v>-10.852210095438977</v>
      </c>
      <c r="W156">
        <v>-5.1517972164497046</v>
      </c>
      <c r="X156">
        <v>6.8628325380221122</v>
      </c>
      <c r="Y156">
        <v>29.887184324981082</v>
      </c>
      <c r="Z156">
        <v>49.470476082803529</v>
      </c>
      <c r="AA156">
        <v>74.442227620949012</v>
      </c>
      <c r="AB156">
        <v>83.687748596295847</v>
      </c>
      <c r="AC156">
        <v>81.809904772396919</v>
      </c>
      <c r="AD156">
        <v>57.515831506628892</v>
      </c>
      <c r="AE156">
        <v>50.149203106061442</v>
      </c>
      <c r="AF156">
        <v>-13.528280825894774</v>
      </c>
      <c r="AG156">
        <v>-11.487341462873626</v>
      </c>
      <c r="AH156">
        <v>-7.2228674723601172</v>
      </c>
      <c r="AI156">
        <v>-0.78038940371193133</v>
      </c>
      <c r="AJ156">
        <v>11.944465361601111</v>
      </c>
      <c r="AK156">
        <v>34.482993762076433</v>
      </c>
      <c r="AL156">
        <v>52.546419489797252</v>
      </c>
      <c r="AM156">
        <v>74.62074668948874</v>
      </c>
      <c r="AN156">
        <v>82.653329347604355</v>
      </c>
      <c r="AO156">
        <v>81.343193797581563</v>
      </c>
      <c r="AP156">
        <v>64.111801214297714</v>
      </c>
      <c r="AQ156">
        <v>64.319611275226933</v>
      </c>
      <c r="AR156">
        <v>-13.417892209364387</v>
      </c>
      <c r="AS156">
        <v>-11.405724545757861</v>
      </c>
      <c r="AT156">
        <v>-7.1938972461186443</v>
      </c>
      <c r="AU156">
        <v>-0.81431261664946519</v>
      </c>
      <c r="AV156">
        <v>11.834744881279585</v>
      </c>
      <c r="AW156">
        <v>34.36600127004759</v>
      </c>
      <c r="AX156">
        <v>52.542554954286629</v>
      </c>
      <c r="AY156">
        <v>75.000793480304651</v>
      </c>
      <c r="AZ156">
        <v>83.453429015858532</v>
      </c>
      <c r="BA156">
        <v>82.6694616599856</v>
      </c>
      <c r="BB156">
        <v>66.178310026165505</v>
      </c>
      <c r="BC156">
        <v>66.31293779383617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58314319988</v>
      </c>
      <c r="C157">
        <v>-8.5679565886476183</v>
      </c>
      <c r="D157">
        <v>-9.2619996342661874</v>
      </c>
      <c r="E157">
        <v>-9.8374485996575309</v>
      </c>
      <c r="F157">
        <v>-10.302093628465418</v>
      </c>
      <c r="G157">
        <v>-10.663326181193991</v>
      </c>
      <c r="H157">
        <v>-10.92815750931328</v>
      </c>
      <c r="I157">
        <v>-10.841732074025542</v>
      </c>
      <c r="J157">
        <v>-8.753749725112641</v>
      </c>
      <c r="K157">
        <v>-5.505854927595685</v>
      </c>
      <c r="L157">
        <v>2.2408537069402987</v>
      </c>
      <c r="M157">
        <v>9.5787364790320826</v>
      </c>
      <c r="N157">
        <v>15.379366305516285</v>
      </c>
      <c r="O157">
        <v>21.706170938037282</v>
      </c>
      <c r="P157">
        <v>21.797039911106015</v>
      </c>
      <c r="Q157">
        <v>13.698045221279335</v>
      </c>
      <c r="R157">
        <v>6.3615502637666408</v>
      </c>
      <c r="S157">
        <v>-1.3688854904912033</v>
      </c>
      <c r="T157">
        <v>-12.347602244044548</v>
      </c>
      <c r="U157">
        <v>-12.291462932239455</v>
      </c>
      <c r="V157">
        <v>-11.975983230561802</v>
      </c>
      <c r="W157">
        <v>-11.073044085919136</v>
      </c>
      <c r="X157">
        <v>-8.1378345546971591</v>
      </c>
      <c r="Y157">
        <v>-0.29572648445677641</v>
      </c>
      <c r="Z157">
        <v>7.7428149287307733</v>
      </c>
      <c r="AA157">
        <v>19.34790981374751</v>
      </c>
      <c r="AB157">
        <v>24.248378708103814</v>
      </c>
      <c r="AC157">
        <v>23.941708902802187</v>
      </c>
      <c r="AD157">
        <v>13.601813458695849</v>
      </c>
      <c r="AE157">
        <v>12.058911663193408</v>
      </c>
      <c r="AF157">
        <v>-11.569756775186498</v>
      </c>
      <c r="AG157">
        <v>-10.927128095157348</v>
      </c>
      <c r="AH157">
        <v>-9.5173015010956146</v>
      </c>
      <c r="AI157">
        <v>-7.2421763329554718</v>
      </c>
      <c r="AJ157">
        <v>-2.3501908712225683</v>
      </c>
      <c r="AK157">
        <v>7.2709821034904616</v>
      </c>
      <c r="AL157">
        <v>15.687330611443354</v>
      </c>
      <c r="AM157">
        <v>26.946669008678441</v>
      </c>
      <c r="AN157">
        <v>31.784610583876287</v>
      </c>
      <c r="AO157">
        <v>32.272823484032351</v>
      </c>
      <c r="AP157">
        <v>25.192476888389326</v>
      </c>
      <c r="AQ157">
        <v>25.381748261171303</v>
      </c>
      <c r="AR157">
        <v>-11.59869987809023</v>
      </c>
      <c r="AS157">
        <v>-10.961626128512814</v>
      </c>
      <c r="AT157">
        <v>-9.5619784416501457</v>
      </c>
      <c r="AU157">
        <v>-7.298876299114271</v>
      </c>
      <c r="AV157">
        <v>-2.4198551983014434</v>
      </c>
      <c r="AW157">
        <v>7.2117028798053537</v>
      </c>
      <c r="AX157">
        <v>15.675478193199478</v>
      </c>
      <c r="AY157">
        <v>27.09506389800713</v>
      </c>
      <c r="AZ157">
        <v>32.12338746972285</v>
      </c>
      <c r="BA157">
        <v>32.870846949126303</v>
      </c>
      <c r="BB157">
        <v>26.190249238723791</v>
      </c>
      <c r="BC157">
        <v>26.348798602429042</v>
      </c>
      <c r="BD157">
        <v>2526.5213069048764</v>
      </c>
      <c r="BE157">
        <v>2526.5213069048764</v>
      </c>
      <c r="BF157">
        <v>2526.5213069048764</v>
      </c>
      <c r="BG157">
        <v>2526.5213069048764</v>
      </c>
      <c r="BH157">
        <v>1945.4214063167549</v>
      </c>
      <c r="BI157">
        <v>1945.4214063167549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4792942389</v>
      </c>
      <c r="C158">
        <v>-4.9112338404195404</v>
      </c>
      <c r="D158">
        <v>-6.0469061576601257</v>
      </c>
      <c r="E158">
        <v>-7.1015416235486324</v>
      </c>
      <c r="F158">
        <v>-8.079887454120124</v>
      </c>
      <c r="G158">
        <v>-8.9864509723484858</v>
      </c>
      <c r="H158">
        <v>-9.825510741907074</v>
      </c>
      <c r="I158">
        <v>-13.655650428803511</v>
      </c>
      <c r="J158">
        <v>-15.852389236944223</v>
      </c>
      <c r="K158">
        <v>-17.072441921706719</v>
      </c>
      <c r="L158">
        <v>-17.851792514631676</v>
      </c>
      <c r="M158">
        <v>-17.759834706030929</v>
      </c>
      <c r="N158">
        <v>-17.587862337277855</v>
      </c>
      <c r="O158">
        <v>-17.860135485906966</v>
      </c>
      <c r="P158">
        <v>-19.146708813238892</v>
      </c>
      <c r="Q158">
        <v>-19.062211502367116</v>
      </c>
      <c r="R158">
        <v>-14.872688491065281</v>
      </c>
      <c r="S158">
        <v>-0.96918360531002279</v>
      </c>
      <c r="T158">
        <v>-5.1999938615071573</v>
      </c>
      <c r="U158">
        <v>-5.8462514940910841</v>
      </c>
      <c r="V158">
        <v>-7.1346354694010188</v>
      </c>
      <c r="W158">
        <v>-8.944745251215636</v>
      </c>
      <c r="X158">
        <v>-12.132995682829426</v>
      </c>
      <c r="Y158">
        <v>-16.801575529363998</v>
      </c>
      <c r="Z158">
        <v>-19.663272480528459</v>
      </c>
      <c r="AA158">
        <v>-21.394077108251032</v>
      </c>
      <c r="AB158">
        <v>-19.896005167845608</v>
      </c>
      <c r="AC158">
        <v>-15.335549085016345</v>
      </c>
      <c r="AD158">
        <v>-1.767313531434167</v>
      </c>
      <c r="AE158">
        <v>5.8682043178224372</v>
      </c>
      <c r="AF158">
        <v>-6.590016364124013</v>
      </c>
      <c r="AG158">
        <v>-6.3441011922160673</v>
      </c>
      <c r="AH158">
        <v>-5.9427304945981749</v>
      </c>
      <c r="AI158">
        <v>-5.5755165095507788</v>
      </c>
      <c r="AJ158">
        <v>-5.4792986638828314</v>
      </c>
      <c r="AK158">
        <v>-6.6668414796709765</v>
      </c>
      <c r="AL158">
        <v>-8.3297443203227814</v>
      </c>
      <c r="AM158">
        <v>-10.457806488624598</v>
      </c>
      <c r="AN158">
        <v>-10.303502175822224</v>
      </c>
      <c r="AO158">
        <v>-7.5247252046988651</v>
      </c>
      <c r="AP158">
        <v>1.3903599214994817</v>
      </c>
      <c r="AQ158">
        <v>3.3134831136136245</v>
      </c>
      <c r="AR158">
        <v>-6.5333886161763468</v>
      </c>
      <c r="AS158">
        <v>-6.3100804984152905</v>
      </c>
      <c r="AT158">
        <v>-5.9473686916540478</v>
      </c>
      <c r="AU158">
        <v>-5.6202136665944868</v>
      </c>
      <c r="AV158">
        <v>-5.5542142927516442</v>
      </c>
      <c r="AW158">
        <v>-6.6858713445518827</v>
      </c>
      <c r="AX158">
        <v>-8.2380001671934764</v>
      </c>
      <c r="AY158">
        <v>-10.182508617782721</v>
      </c>
      <c r="AZ158">
        <v>-9.9704278997594233</v>
      </c>
      <c r="BA158">
        <v>-7.2654169346523387</v>
      </c>
      <c r="BB158">
        <v>1.3602422011667337</v>
      </c>
      <c r="BC158">
        <v>3.4318836958893013</v>
      </c>
      <c r="BD158">
        <v>2280.7198276205791</v>
      </c>
      <c r="BE158">
        <v>2280.7198276205791</v>
      </c>
      <c r="BF158">
        <v>2280.7198276205791</v>
      </c>
      <c r="BG158">
        <v>2280.7198276205791</v>
      </c>
      <c r="BH158">
        <v>1756.1542672678461</v>
      </c>
      <c r="BI158">
        <v>1756.1542672678461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29338385759</v>
      </c>
      <c r="C159">
        <v>9.3864401081678732</v>
      </c>
      <c r="D159">
        <v>9.00123823269025</v>
      </c>
      <c r="E159">
        <v>8.5583011702414922</v>
      </c>
      <c r="F159">
        <v>8.0622409927286203</v>
      </c>
      <c r="G159">
        <v>7.5174211416054177</v>
      </c>
      <c r="H159">
        <v>6.9279681938515942</v>
      </c>
      <c r="I159">
        <v>2.6579278812014633</v>
      </c>
      <c r="J159">
        <v>-2.2482077082869312</v>
      </c>
      <c r="K159">
        <v>-7.4800776829615083</v>
      </c>
      <c r="L159">
        <v>-17.583136657549485</v>
      </c>
      <c r="M159">
        <v>-26.19009980333993</v>
      </c>
      <c r="N159">
        <v>-32.860692551315573</v>
      </c>
      <c r="O159">
        <v>-40.757659496036545</v>
      </c>
      <c r="P159">
        <v>-43.42139111875462</v>
      </c>
      <c r="Q159">
        <v>-39.208608685422568</v>
      </c>
      <c r="R159">
        <v>-34.560821648482523</v>
      </c>
      <c r="S159">
        <v>-29.8607277335311</v>
      </c>
      <c r="T159">
        <v>3.0874531282745754</v>
      </c>
      <c r="U159">
        <v>2.0665738902717057</v>
      </c>
      <c r="V159">
        <v>-0.13385987141331657</v>
      </c>
      <c r="W159">
        <v>-3.6085650008327308</v>
      </c>
      <c r="X159">
        <v>-10.911695948002537</v>
      </c>
      <c r="Y159">
        <v>-25.125831903266906</v>
      </c>
      <c r="Z159">
        <v>-37.709316401405708</v>
      </c>
      <c r="AA159">
        <v>-55.509154890244005</v>
      </c>
      <c r="AB159">
        <v>-64.422259970305575</v>
      </c>
      <c r="AC159">
        <v>-67.588893333281476</v>
      </c>
      <c r="AD159">
        <v>-57.356243485040608</v>
      </c>
      <c r="AE159">
        <v>-50.171600208583357</v>
      </c>
      <c r="AF159">
        <v>-0.11236027915730029</v>
      </c>
      <c r="AG159">
        <v>-0.72913750775061015</v>
      </c>
      <c r="AH159">
        <v>-2.1957870484511091</v>
      </c>
      <c r="AI159">
        <v>-4.7941751135393424</v>
      </c>
      <c r="AJ159">
        <v>-10.959955309092079</v>
      </c>
      <c r="AK159">
        <v>-24.323867955500162</v>
      </c>
      <c r="AL159">
        <v>-36.681794025929385</v>
      </c>
      <c r="AM159">
        <v>-53.647162601743808</v>
      </c>
      <c r="AN159">
        <v>-60.708400820230906</v>
      </c>
      <c r="AO159">
        <v>-60.473155425385883</v>
      </c>
      <c r="AP159">
        <v>-48.389020013690981</v>
      </c>
      <c r="AQ159">
        <v>-52.052591154118645</v>
      </c>
      <c r="AR159">
        <v>-0.51366002004518685</v>
      </c>
      <c r="AS159">
        <v>-1.0371515249263386</v>
      </c>
      <c r="AT159">
        <v>-2.3371770136191432</v>
      </c>
      <c r="AU159">
        <v>-4.7451076469928744</v>
      </c>
      <c r="AV159">
        <v>-10.702659445156401</v>
      </c>
      <c r="AW159">
        <v>-24.095731168600963</v>
      </c>
      <c r="AX159">
        <v>-36.766520043524238</v>
      </c>
      <c r="AY159">
        <v>-54.511964340799715</v>
      </c>
      <c r="AZ159">
        <v>-62.157711167110939</v>
      </c>
      <c r="BA159">
        <v>-62.329679355166213</v>
      </c>
      <c r="BB159">
        <v>-50.135792726696756</v>
      </c>
      <c r="BC159">
        <v>-53.524857505790962</v>
      </c>
      <c r="BD159">
        <v>2041.6965828760278</v>
      </c>
      <c r="BE159">
        <v>2041.6965828760278</v>
      </c>
      <c r="BF159">
        <v>2041.6965828760278</v>
      </c>
      <c r="BG159">
        <v>2041.6965828760278</v>
      </c>
      <c r="BH159">
        <v>1572.1063688145416</v>
      </c>
      <c r="BI159">
        <v>1572.1063688145416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49946830733973</v>
      </c>
      <c r="C160">
        <v>-6.824903072787242</v>
      </c>
      <c r="D160">
        <v>-7.8310218335711497</v>
      </c>
      <c r="E160">
        <v>-8.9651722244260554</v>
      </c>
      <c r="F160">
        <v>-10.216319546828903</v>
      </c>
      <c r="G160">
        <v>-11.574041497630361</v>
      </c>
      <c r="H160">
        <v>-13.028498767150982</v>
      </c>
      <c r="I160">
        <v>-23.302324984224786</v>
      </c>
      <c r="J160">
        <v>-34.824850120334091</v>
      </c>
      <c r="K160">
        <v>-46.825012131208531</v>
      </c>
      <c r="L160">
        <v>-69.267567220821221</v>
      </c>
      <c r="M160">
        <v>-87.433185777552396</v>
      </c>
      <c r="N160">
        <v>-100.50845557186571</v>
      </c>
      <c r="O160">
        <v>-113.03937164924581</v>
      </c>
      <c r="P160">
        <v>-110.43156001920518</v>
      </c>
      <c r="Q160">
        <v>-90.529776609362401</v>
      </c>
      <c r="R160">
        <v>-75.244128067083196</v>
      </c>
      <c r="S160">
        <v>-63.159987309415122</v>
      </c>
      <c r="T160">
        <v>-6.2733730365297644</v>
      </c>
      <c r="U160">
        <v>-7.3591982572364376</v>
      </c>
      <c r="V160">
        <v>-9.9739460538508098</v>
      </c>
      <c r="W160">
        <v>-14.676184301691473</v>
      </c>
      <c r="X160">
        <v>-26.042810089575223</v>
      </c>
      <c r="Y160">
        <v>-51.420572466941564</v>
      </c>
      <c r="Z160">
        <v>-75.740752506992038</v>
      </c>
      <c r="AA160">
        <v>-111.42901920638388</v>
      </c>
      <c r="AB160">
        <v>-128.89604747495736</v>
      </c>
      <c r="AC160">
        <v>-133.19784344722135</v>
      </c>
      <c r="AD160">
        <v>-108.24722035070511</v>
      </c>
      <c r="AE160">
        <v>-97.19367597288641</v>
      </c>
      <c r="AF160">
        <v>2.6852607395942698</v>
      </c>
      <c r="AG160">
        <v>0.87153046020561897</v>
      </c>
      <c r="AH160">
        <v>-3.1246626834637721</v>
      </c>
      <c r="AI160">
        <v>-9.6091915229283558</v>
      </c>
      <c r="AJ160">
        <v>-23.645243780955408</v>
      </c>
      <c r="AK160">
        <v>-51.634913322517598</v>
      </c>
      <c r="AL160">
        <v>-76.433506415516248</v>
      </c>
      <c r="AM160">
        <v>-110.27263518526824</v>
      </c>
      <c r="AN160">
        <v>-125.22388414332717</v>
      </c>
      <c r="AO160">
        <v>-126.97440846889477</v>
      </c>
      <c r="AP160">
        <v>-106.23347163096278</v>
      </c>
      <c r="AQ160">
        <v>-110.18687738875428</v>
      </c>
      <c r="AR160">
        <v>2.6746269413206738</v>
      </c>
      <c r="AS160">
        <v>0.84972660107887621</v>
      </c>
      <c r="AT160">
        <v>-3.1644888322288067</v>
      </c>
      <c r="AU160">
        <v>-9.6655223282020302</v>
      </c>
      <c r="AV160">
        <v>-23.709576327651458</v>
      </c>
      <c r="AW160">
        <v>-51.67578894290682</v>
      </c>
      <c r="AX160">
        <v>-76.47659066406014</v>
      </c>
      <c r="AY160">
        <v>-110.50577755683526</v>
      </c>
      <c r="AZ160">
        <v>-125.85379147965249</v>
      </c>
      <c r="BA160">
        <v>-128.32321465473686</v>
      </c>
      <c r="BB160">
        <v>-109.0574650358362</v>
      </c>
      <c r="BC160">
        <v>-113.27082946967815</v>
      </c>
      <c r="BD160">
        <v>1508.0715446729546</v>
      </c>
      <c r="BE160">
        <v>1508.0715446729546</v>
      </c>
      <c r="BF160">
        <v>1508.0715446729546</v>
      </c>
      <c r="BG160">
        <v>1508.0715446729546</v>
      </c>
      <c r="BH160">
        <v>1161.215089398175</v>
      </c>
      <c r="BI160">
        <v>1161.215089398175</v>
      </c>
      <c r="BJ160" t="s">
        <v>65</v>
      </c>
      <c r="BK160" t="s">
        <v>65</v>
      </c>
      <c r="BL160">
        <v>33.296712586307322</v>
      </c>
      <c r="BM160">
        <v>200</v>
      </c>
    </row>
    <row r="161" spans="1:65" x14ac:dyDescent="0.25">
      <c r="A161">
        <v>399</v>
      </c>
      <c r="B161">
        <v>-5.084590807154024</v>
      </c>
      <c r="C161">
        <v>-5.0195961913172829</v>
      </c>
      <c r="D161">
        <v>-5.1761677408333764</v>
      </c>
      <c r="E161">
        <v>-5.5439041231473283</v>
      </c>
      <c r="F161">
        <v>-6.1070609318461528</v>
      </c>
      <c r="G161">
        <v>-6.8507358548901971</v>
      </c>
      <c r="H161">
        <v>-7.7608288466595594</v>
      </c>
      <c r="I161">
        <v>-16.018411975288402</v>
      </c>
      <c r="J161">
        <v>-27.177520812431272</v>
      </c>
      <c r="K161">
        <v>-39.866783359347941</v>
      </c>
      <c r="L161">
        <v>-65.472683224033418</v>
      </c>
      <c r="M161">
        <v>-87.74626952171225</v>
      </c>
      <c r="N161">
        <v>-104.95287557543212</v>
      </c>
      <c r="O161">
        <v>-124.49799053503081</v>
      </c>
      <c r="P161">
        <v>-129.0844671341556</v>
      </c>
      <c r="Q161">
        <v>-117.3218569768697</v>
      </c>
      <c r="R161">
        <v>-109.84316547475406</v>
      </c>
      <c r="S161">
        <v>-115.6778392288401</v>
      </c>
      <c r="T161">
        <v>1.2665516165661499</v>
      </c>
      <c r="U161">
        <v>-0.52886922655634439</v>
      </c>
      <c r="V161">
        <v>-4.5064719568758269</v>
      </c>
      <c r="W161">
        <v>-11.020088610893056</v>
      </c>
      <c r="X161">
        <v>-25.35879198161485</v>
      </c>
      <c r="Y161">
        <v>-55.028193323653568</v>
      </c>
      <c r="Z161">
        <v>-82.870593672901137</v>
      </c>
      <c r="AA161">
        <v>-125.69545873239815</v>
      </c>
      <c r="AB161">
        <v>-151.14581822345323</v>
      </c>
      <c r="AC161">
        <v>-167.70070449176936</v>
      </c>
      <c r="AD161">
        <v>-172.21679532403638</v>
      </c>
      <c r="AE161">
        <v>-179.91352744447562</v>
      </c>
      <c r="AF161">
        <v>6.9791915462930065</v>
      </c>
      <c r="AG161">
        <v>4.145284177504843</v>
      </c>
      <c r="AH161">
        <v>-1.7912310889101057</v>
      </c>
      <c r="AI161">
        <v>-10.804738790997289</v>
      </c>
      <c r="AJ161">
        <v>-28.805335353347811</v>
      </c>
      <c r="AK161">
        <v>-61.848788005129457</v>
      </c>
      <c r="AL161">
        <v>-90.014253139317418</v>
      </c>
      <c r="AM161">
        <v>-129.56469538191715</v>
      </c>
      <c r="AN161">
        <v>-150.69145379073925</v>
      </c>
      <c r="AO161">
        <v>-161.9882542517303</v>
      </c>
      <c r="AP161">
        <v>-161.7131077001776</v>
      </c>
      <c r="AQ161">
        <v>-174.49610528613178</v>
      </c>
      <c r="AR161">
        <v>6.7356474796506642</v>
      </c>
      <c r="AS161">
        <v>3.9509828422551463</v>
      </c>
      <c r="AT161">
        <v>-1.8943571175696061</v>
      </c>
      <c r="AU161">
        <v>-10.796392837530908</v>
      </c>
      <c r="AV161">
        <v>-28.654282341104217</v>
      </c>
      <c r="AW161">
        <v>-61.653433344870948</v>
      </c>
      <c r="AX161">
        <v>-89.992536376863953</v>
      </c>
      <c r="AY161">
        <v>-130.22871236984457</v>
      </c>
      <c r="AZ161">
        <v>-152.17812801414422</v>
      </c>
      <c r="BA161">
        <v>-164.5659299400599</v>
      </c>
      <c r="BB161">
        <v>-165.91116733160959</v>
      </c>
      <c r="BC161">
        <v>-178.85573298053882</v>
      </c>
      <c r="BD161">
        <v>1242.0342962768361</v>
      </c>
      <c r="BE161">
        <v>1242.0342962768361</v>
      </c>
      <c r="BF161">
        <v>1242.0342962768361</v>
      </c>
      <c r="BG161">
        <v>1242.0342962768361</v>
      </c>
      <c r="BH161">
        <v>956.36640813316376</v>
      </c>
      <c r="BI161">
        <v>956.36640813316376</v>
      </c>
      <c r="BJ161" t="s">
        <v>65</v>
      </c>
      <c r="BK161" t="s">
        <v>65</v>
      </c>
      <c r="BL161">
        <v>30.947486896977843</v>
      </c>
      <c r="BM161">
        <v>200</v>
      </c>
    </row>
    <row r="162" spans="1:65" x14ac:dyDescent="0.25">
      <c r="A162">
        <v>400</v>
      </c>
      <c r="B162">
        <v>-3.5338791687545417</v>
      </c>
      <c r="C162">
        <v>-2.5078757638711395</v>
      </c>
      <c r="D162">
        <v>-1.7196091159044773</v>
      </c>
      <c r="E162">
        <v>-1.190199001363107</v>
      </c>
      <c r="F162">
        <v>-0.90153530059935982</v>
      </c>
      <c r="G162">
        <v>-0.83646054305920592</v>
      </c>
      <c r="H162">
        <v>-0.97872514413684109</v>
      </c>
      <c r="I162">
        <v>-5.3804715698171215</v>
      </c>
      <c r="J162">
        <v>-13.788038366991175</v>
      </c>
      <c r="K162">
        <v>-24.418842573602635</v>
      </c>
      <c r="L162">
        <v>-47.333435089924606</v>
      </c>
      <c r="M162">
        <v>-68.019106553002246</v>
      </c>
      <c r="N162">
        <v>-84.204271465801938</v>
      </c>
      <c r="O162">
        <v>-102.4871775111632</v>
      </c>
      <c r="P162">
        <v>-106.13198346361236</v>
      </c>
      <c r="Q162">
        <v>-94.632493545696164</v>
      </c>
      <c r="R162">
        <v>-88.948288020360906</v>
      </c>
      <c r="S162">
        <v>-100.23490923301146</v>
      </c>
      <c r="T162">
        <v>3.6277429248738473</v>
      </c>
      <c r="U162">
        <v>2.3538359091197085</v>
      </c>
      <c r="V162">
        <v>-0.50486039068667332</v>
      </c>
      <c r="W162">
        <v>-5.262767360994375</v>
      </c>
      <c r="X162">
        <v>-15.941992990736315</v>
      </c>
      <c r="Y162">
        <v>-38.517870221103713</v>
      </c>
      <c r="Z162">
        <v>-60.086675881657754</v>
      </c>
      <c r="AA162">
        <v>-93.921191064534753</v>
      </c>
      <c r="AB162">
        <v>-114.67256791588609</v>
      </c>
      <c r="AC162">
        <v>-129.09677775903251</v>
      </c>
      <c r="AD162">
        <v>-135.47962967900264</v>
      </c>
      <c r="AE162">
        <v>-141.59240955177825</v>
      </c>
      <c r="AF162">
        <v>4.7701923174869876</v>
      </c>
      <c r="AG162">
        <v>2.8457148950230411</v>
      </c>
      <c r="AH162">
        <v>-1.281103200575298</v>
      </c>
      <c r="AI162">
        <v>-7.752905938015128</v>
      </c>
      <c r="AJ162">
        <v>-21.237561545676549</v>
      </c>
      <c r="AK162">
        <v>-47.276521742186105</v>
      </c>
      <c r="AL162">
        <v>-70.305012034421679</v>
      </c>
      <c r="AM162">
        <v>-103.42023508725609</v>
      </c>
      <c r="AN162">
        <v>-121.30163405101095</v>
      </c>
      <c r="AO162">
        <v>-130.77650981277142</v>
      </c>
      <c r="AP162">
        <v>-130.54858059676701</v>
      </c>
      <c r="AQ162">
        <v>-142.47879024884548</v>
      </c>
      <c r="AR162">
        <v>4.6426568526384413</v>
      </c>
      <c r="AS162">
        <v>2.7297633839599293</v>
      </c>
      <c r="AT162">
        <v>-1.3742874704008452</v>
      </c>
      <c r="AU162">
        <v>-7.8157049471324482</v>
      </c>
      <c r="AV162">
        <v>-21.25677412963767</v>
      </c>
      <c r="AW162">
        <v>-47.283663668393345</v>
      </c>
      <c r="AX162">
        <v>-70.4049363757333</v>
      </c>
      <c r="AY162">
        <v>-103.95383613110467</v>
      </c>
      <c r="AZ162">
        <v>-122.44129176165686</v>
      </c>
      <c r="BA162">
        <v>-132.82127170613336</v>
      </c>
      <c r="BB162">
        <v>-134.10564220672418</v>
      </c>
      <c r="BC162">
        <v>-146.13702042583833</v>
      </c>
      <c r="BD162">
        <v>1375.4332797803838</v>
      </c>
      <c r="BE162">
        <v>1375.4332797803838</v>
      </c>
      <c r="BF162">
        <v>1375.4332797803838</v>
      </c>
      <c r="BG162">
        <v>1375.4332797803838</v>
      </c>
      <c r="BH162">
        <v>1059.0836254308956</v>
      </c>
      <c r="BI162">
        <v>1059.0836254308956</v>
      </c>
      <c r="BJ162" t="s">
        <v>65</v>
      </c>
      <c r="BK162" t="s">
        <v>65</v>
      </c>
      <c r="BL162">
        <v>32.78972389775042</v>
      </c>
      <c r="BM162">
        <v>200</v>
      </c>
    </row>
    <row r="163" spans="1:65" x14ac:dyDescent="0.25">
      <c r="A163">
        <v>401</v>
      </c>
      <c r="B163">
        <v>-9.2115187049519189</v>
      </c>
      <c r="C163">
        <v>-7.0122126506279301</v>
      </c>
      <c r="D163">
        <v>-5.0576984919545325</v>
      </c>
      <c r="E163">
        <v>-3.4085080023224523</v>
      </c>
      <c r="F163">
        <v>-2.0447312844228129</v>
      </c>
      <c r="G163">
        <v>-0.94748183572454514</v>
      </c>
      <c r="H163">
        <v>-9.884895088879686E-2</v>
      </c>
      <c r="I163">
        <v>0.66309657316847292</v>
      </c>
      <c r="J163">
        <v>-3.8363619452243953</v>
      </c>
      <c r="K163">
        <v>-11.377677354739783</v>
      </c>
      <c r="L163">
        <v>-30.030733373271058</v>
      </c>
      <c r="M163">
        <v>-48.194783890275623</v>
      </c>
      <c r="N163">
        <v>-62.964407979783921</v>
      </c>
      <c r="O163">
        <v>-80.298017568480176</v>
      </c>
      <c r="P163">
        <v>-84.542293903393173</v>
      </c>
      <c r="Q163">
        <v>-75.029708010273737</v>
      </c>
      <c r="R163">
        <v>-70.916666008527116</v>
      </c>
      <c r="S163">
        <v>-84.00314336232347</v>
      </c>
      <c r="T163">
        <v>-2.8544252609437324</v>
      </c>
      <c r="U163">
        <v>-2.767014471310933</v>
      </c>
      <c r="V163">
        <v>-2.9436090839007196</v>
      </c>
      <c r="W163">
        <v>-3.9999552920830932</v>
      </c>
      <c r="X163">
        <v>-8.3219687468567152</v>
      </c>
      <c r="Y163">
        <v>-21.827348479464963</v>
      </c>
      <c r="Z163">
        <v>-37.642110522287666</v>
      </c>
      <c r="AA163">
        <v>-66.351208162410686</v>
      </c>
      <c r="AB163">
        <v>-86.716311913317199</v>
      </c>
      <c r="AC163">
        <v>-103.99842864573246</v>
      </c>
      <c r="AD163">
        <v>-120.67257839632424</v>
      </c>
      <c r="AE163">
        <v>-131.60608838144884</v>
      </c>
      <c r="AF163">
        <v>3.5742896029617581</v>
      </c>
      <c r="AG163">
        <v>2.704572569879188</v>
      </c>
      <c r="AH163">
        <v>0.66425139036117853</v>
      </c>
      <c r="AI163">
        <v>-2.9128945185739887</v>
      </c>
      <c r="AJ163">
        <v>-11.406031927758825</v>
      </c>
      <c r="AK163">
        <v>-30.399135149878422</v>
      </c>
      <c r="AL163">
        <v>-49.280240971989812</v>
      </c>
      <c r="AM163">
        <v>-80.07300530945956</v>
      </c>
      <c r="AN163">
        <v>-100.1499046482418</v>
      </c>
      <c r="AO163">
        <v>-115.79805044144537</v>
      </c>
      <c r="AP163">
        <v>-130.07342499532402</v>
      </c>
      <c r="AQ163">
        <v>-144.8334991449961</v>
      </c>
      <c r="AR163">
        <v>3.5552934212993574</v>
      </c>
      <c r="AS163">
        <v>2.7002405665851881</v>
      </c>
      <c r="AT163">
        <v>0.68790275150609759</v>
      </c>
      <c r="AU163">
        <v>-2.853481985556003</v>
      </c>
      <c r="AV163">
        <v>-11.298455799413354</v>
      </c>
      <c r="AW163">
        <v>-30.282878778301047</v>
      </c>
      <c r="AX163">
        <v>-49.258508739225341</v>
      </c>
      <c r="AY163">
        <v>-80.458092343818763</v>
      </c>
      <c r="AZ163">
        <v>-101.08038091365391</v>
      </c>
      <c r="BA163">
        <v>-117.53027277282123</v>
      </c>
      <c r="BB163">
        <v>-133.22004662923729</v>
      </c>
      <c r="BC163">
        <v>-148.29263123075049</v>
      </c>
      <c r="BD163">
        <v>1603.316005169426</v>
      </c>
      <c r="BE163">
        <v>1603.316005169426</v>
      </c>
      <c r="BF163">
        <v>1603.316005169426</v>
      </c>
      <c r="BG163">
        <v>1603.316005169426</v>
      </c>
      <c r="BH163">
        <v>1234.5533239804581</v>
      </c>
      <c r="BI163">
        <v>1234.5533239804581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10498679237</v>
      </c>
      <c r="C164">
        <v>-5.4872432755737748</v>
      </c>
      <c r="D164">
        <v>-3.3710976365866618</v>
      </c>
      <c r="E164">
        <v>-1.6263210282380784</v>
      </c>
      <c r="F164">
        <v>-0.22881717417502778</v>
      </c>
      <c r="G164">
        <v>0.84427940514636424</v>
      </c>
      <c r="H164">
        <v>1.6146604072597022</v>
      </c>
      <c r="I164">
        <v>0.95999318234417375</v>
      </c>
      <c r="J164">
        <v>-6.0685084662304849</v>
      </c>
      <c r="K164">
        <v>-16.837075446494225</v>
      </c>
      <c r="L164">
        <v>-42.769265805670877</v>
      </c>
      <c r="M164">
        <v>-68.116557602031847</v>
      </c>
      <c r="N164">
        <v>-89.236818247666605</v>
      </c>
      <c r="O164">
        <v>-115.90649899953537</v>
      </c>
      <c r="P164">
        <v>-126.80840830952944</v>
      </c>
      <c r="Q164">
        <v>-118.57432983642988</v>
      </c>
      <c r="R164">
        <v>-112.77104902274661</v>
      </c>
      <c r="S164">
        <v>-123.40890375738051</v>
      </c>
      <c r="T164">
        <v>-0.99156827512041079</v>
      </c>
      <c r="U164">
        <v>-0.6648364395443751</v>
      </c>
      <c r="V164">
        <v>-0.51316963987212139</v>
      </c>
      <c r="W164">
        <v>-1.4515128149797385</v>
      </c>
      <c r="X164">
        <v>-6.6121591722131248</v>
      </c>
      <c r="Y164">
        <v>-24.398896527810798</v>
      </c>
      <c r="Z164">
        <v>-46.056780424154894</v>
      </c>
      <c r="AA164">
        <v>-86.46065295325738</v>
      </c>
      <c r="AB164">
        <v>-115.83505034375233</v>
      </c>
      <c r="AC164">
        <v>-141.12399968752263</v>
      </c>
      <c r="AD164">
        <v>-162.07072879230168</v>
      </c>
      <c r="AE164">
        <v>-169.84466863637468</v>
      </c>
      <c r="AF164">
        <v>-1.798424942020399</v>
      </c>
      <c r="AG164">
        <v>-1.8095395883573757</v>
      </c>
      <c r="AH164">
        <v>-2.3540340407384592</v>
      </c>
      <c r="AI164">
        <v>-4.3183243952413939</v>
      </c>
      <c r="AJ164">
        <v>-11.406656684728178</v>
      </c>
      <c r="AK164">
        <v>-32.232693450583092</v>
      </c>
      <c r="AL164">
        <v>-55.815781354714019</v>
      </c>
      <c r="AM164">
        <v>-97.141097843908256</v>
      </c>
      <c r="AN164">
        <v>-124.99619132842629</v>
      </c>
      <c r="AO164">
        <v>-146.20228912112566</v>
      </c>
      <c r="AP164">
        <v>-158.40365984208321</v>
      </c>
      <c r="AQ164">
        <v>-168.18317046256092</v>
      </c>
      <c r="AR164">
        <v>-2.9611007743327034</v>
      </c>
      <c r="AS164">
        <v>-2.6590944153177807</v>
      </c>
      <c r="AT164">
        <v>-2.6177702919784327</v>
      </c>
      <c r="AU164">
        <v>-3.8458146649740508</v>
      </c>
      <c r="AV164">
        <v>-9.8912716874104127</v>
      </c>
      <c r="AW164">
        <v>-29.863602272523838</v>
      </c>
      <c r="AX164">
        <v>-53.516511373550848</v>
      </c>
      <c r="AY164">
        <v>-96.090035321692227</v>
      </c>
      <c r="AZ164">
        <v>-125.44930513659787</v>
      </c>
      <c r="BA164">
        <v>-148.39440592206714</v>
      </c>
      <c r="BB164">
        <v>-162.45742153010917</v>
      </c>
      <c r="BC164">
        <v>-172.17877750934682</v>
      </c>
      <c r="BD164">
        <v>1117.4054884177883</v>
      </c>
      <c r="BE164">
        <v>1117.4054884177883</v>
      </c>
      <c r="BF164">
        <v>1117.4054884177883</v>
      </c>
      <c r="BG164">
        <v>1117.4054884177883</v>
      </c>
      <c r="BH164">
        <v>860.40222608169699</v>
      </c>
      <c r="BI164">
        <v>860.40222608169699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25">
      <c r="A165">
        <v>403</v>
      </c>
      <c r="B165">
        <v>-20.336906656304929</v>
      </c>
      <c r="C165">
        <v>-18.990299994234572</v>
      </c>
      <c r="D165">
        <v>-17.856870338410076</v>
      </c>
      <c r="E165">
        <v>-16.970651207109874</v>
      </c>
      <c r="F165">
        <v>-16.315507327653993</v>
      </c>
      <c r="G165">
        <v>-15.876125993949108</v>
      </c>
      <c r="H165">
        <v>-15.637979034356444</v>
      </c>
      <c r="I165">
        <v>-17.711463163665663</v>
      </c>
      <c r="J165">
        <v>-23.977123768797806</v>
      </c>
      <c r="K165">
        <v>-32.699898571448976</v>
      </c>
      <c r="L165">
        <v>-52.894193890077737</v>
      </c>
      <c r="M165">
        <v>-72.405446494260417</v>
      </c>
      <c r="N165">
        <v>-88.776683681798872</v>
      </c>
      <c r="O165">
        <v>-110.18831382385484</v>
      </c>
      <c r="P165">
        <v>-120.83627132180024</v>
      </c>
      <c r="Q165">
        <v>-117.14791448698928</v>
      </c>
      <c r="R165">
        <v>-112.67514873404778</v>
      </c>
      <c r="S165">
        <v>-116.41049318279417</v>
      </c>
      <c r="T165">
        <v>-12.161942996090705</v>
      </c>
      <c r="U165">
        <v>-10.696269505672678</v>
      </c>
      <c r="V165">
        <v>-8.2648368677053217</v>
      </c>
      <c r="W165">
        <v>-5.9697437821306512</v>
      </c>
      <c r="X165">
        <v>-5.2858337301753267</v>
      </c>
      <c r="Y165">
        <v>-13.77276758864808</v>
      </c>
      <c r="Z165">
        <v>-28.344428108892235</v>
      </c>
      <c r="AA165">
        <v>-59.360575725022834</v>
      </c>
      <c r="AB165">
        <v>-83.5496171329915</v>
      </c>
      <c r="AC165">
        <v>-105.37630949860217</v>
      </c>
      <c r="AD165">
        <v>-125.96739655961495</v>
      </c>
      <c r="AE165">
        <v>-135.08353412996306</v>
      </c>
      <c r="AF165">
        <v>-4.7890661492556994</v>
      </c>
      <c r="AG165">
        <v>-4.0094146095089043</v>
      </c>
      <c r="AH165">
        <v>-2.8887768913164749</v>
      </c>
      <c r="AI165">
        <v>-2.3090091762371925</v>
      </c>
      <c r="AJ165">
        <v>-4.290270660608428</v>
      </c>
      <c r="AK165">
        <v>-15.791315323544081</v>
      </c>
      <c r="AL165">
        <v>-31.603780313586434</v>
      </c>
      <c r="AM165">
        <v>-62.715239999326585</v>
      </c>
      <c r="AN165">
        <v>-86.094612461933323</v>
      </c>
      <c r="AO165">
        <v>-106.61083943162075</v>
      </c>
      <c r="AP165">
        <v>-123.80406066087538</v>
      </c>
      <c r="AQ165">
        <v>-130.20832185893462</v>
      </c>
      <c r="AR165">
        <v>-4.7470859445658542</v>
      </c>
      <c r="AS165">
        <v>-3.9649134810734039</v>
      </c>
      <c r="AT165">
        <v>-2.8378912204657381</v>
      </c>
      <c r="AU165">
        <v>-2.2467734447850773</v>
      </c>
      <c r="AV165">
        <v>-4.2052748124857962</v>
      </c>
      <c r="AW165">
        <v>-15.688643068610606</v>
      </c>
      <c r="AX165">
        <v>-31.544124341233367</v>
      </c>
      <c r="AY165">
        <v>-62.925406755292848</v>
      </c>
      <c r="AZ165">
        <v>-86.730349873293605</v>
      </c>
      <c r="BA165">
        <v>-107.93565159311864</v>
      </c>
      <c r="BB165">
        <v>-126.48135591514391</v>
      </c>
      <c r="BC165">
        <v>-133.24189104551058</v>
      </c>
      <c r="BD165">
        <v>1212.7800662696256</v>
      </c>
      <c r="BE165">
        <v>1212.7800662696256</v>
      </c>
      <c r="BF165">
        <v>1212.7800662696256</v>
      </c>
      <c r="BG165">
        <v>1212.7800662696256</v>
      </c>
      <c r="BH165">
        <v>933.84065102761178</v>
      </c>
      <c r="BI165">
        <v>933.84065102761178</v>
      </c>
      <c r="BJ165" t="s">
        <v>65</v>
      </c>
      <c r="BK165" t="s">
        <v>65</v>
      </c>
      <c r="BL165">
        <v>33.197784609967712</v>
      </c>
      <c r="BM165">
        <v>200</v>
      </c>
    </row>
    <row r="166" spans="1:65" x14ac:dyDescent="0.25">
      <c r="A166">
        <v>404</v>
      </c>
      <c r="B166">
        <v>3.1201900746053584</v>
      </c>
      <c r="C166">
        <v>4.0183435278302868</v>
      </c>
      <c r="D166">
        <v>4.8138783482781777</v>
      </c>
      <c r="E166">
        <v>5.4817014798305692</v>
      </c>
      <c r="F166">
        <v>6.0296424667937583</v>
      </c>
      <c r="G166">
        <v>6.4651419742243341</v>
      </c>
      <c r="H166">
        <v>6.7952695348739987</v>
      </c>
      <c r="I166">
        <v>6.9164778314153432</v>
      </c>
      <c r="J166">
        <v>4.7326888271350533</v>
      </c>
      <c r="K166">
        <v>1.1262586397472325</v>
      </c>
      <c r="L166">
        <v>-8.029650382893605</v>
      </c>
      <c r="M166">
        <v>-17.50916743986669</v>
      </c>
      <c r="N166">
        <v>-25.955732715025604</v>
      </c>
      <c r="O166">
        <v>-38.300665490463501</v>
      </c>
      <c r="P166">
        <v>-47.375175235177466</v>
      </c>
      <c r="Q166">
        <v>-51.521915605481915</v>
      </c>
      <c r="R166">
        <v>-53.452216096437702</v>
      </c>
      <c r="S166">
        <v>-59.998940201401382</v>
      </c>
      <c r="T166">
        <v>4.4437514559370754</v>
      </c>
      <c r="U166">
        <v>5.2554077717485717</v>
      </c>
      <c r="V166">
        <v>6.7108625677980012</v>
      </c>
      <c r="W166">
        <v>8.3818875922243858</v>
      </c>
      <c r="X166">
        <v>10.192370034367848</v>
      </c>
      <c r="Y166">
        <v>9.5777298402068691</v>
      </c>
      <c r="Z166">
        <v>5.8509082254853961</v>
      </c>
      <c r="AA166">
        <v>-4.6848764177123687</v>
      </c>
      <c r="AB166">
        <v>-14.95050890285135</v>
      </c>
      <c r="AC166">
        <v>-26.916416065048409</v>
      </c>
      <c r="AD166">
        <v>-47.202541281242056</v>
      </c>
      <c r="AE166">
        <v>-58.628144659430909</v>
      </c>
      <c r="AF166">
        <v>-0.68599042289868573</v>
      </c>
      <c r="AG166">
        <v>0.54793587602894323</v>
      </c>
      <c r="AH166">
        <v>2.7442157978122688</v>
      </c>
      <c r="AI166">
        <v>5.2297567642432821</v>
      </c>
      <c r="AJ166">
        <v>7.8244769575498694</v>
      </c>
      <c r="AK166">
        <v>6.6833767833560103</v>
      </c>
      <c r="AL166">
        <v>1.2698306750464488</v>
      </c>
      <c r="AM166">
        <v>-12.688070188137946</v>
      </c>
      <c r="AN166">
        <v>-24.774181635602162</v>
      </c>
      <c r="AO166">
        <v>-36.662604754947381</v>
      </c>
      <c r="AP166">
        <v>-49.622209263992936</v>
      </c>
      <c r="AQ166">
        <v>-54.527837296212205</v>
      </c>
      <c r="AR166">
        <v>-0.6426438932787687</v>
      </c>
      <c r="AS166">
        <v>0.59493606142164979</v>
      </c>
      <c r="AT166">
        <v>2.7987549618910257</v>
      </c>
      <c r="AU166">
        <v>5.2952136768154299</v>
      </c>
      <c r="AV166">
        <v>7.908593379893011</v>
      </c>
      <c r="AW166">
        <v>6.7834593991272785</v>
      </c>
      <c r="AX166">
        <v>1.3567590905873284</v>
      </c>
      <c r="AY166">
        <v>-12.702547391631041</v>
      </c>
      <c r="AZ166">
        <v>-24.948407507313085</v>
      </c>
      <c r="BA166">
        <v>-37.092101099739097</v>
      </c>
      <c r="BB166">
        <v>-50.564920525188597</v>
      </c>
      <c r="BC166">
        <v>-55.660999926654753</v>
      </c>
      <c r="BD166">
        <v>1939.876166660632</v>
      </c>
      <c r="BE166">
        <v>1939.876166660632</v>
      </c>
      <c r="BF166">
        <v>1939.876166660632</v>
      </c>
      <c r="BG166">
        <v>1939.876166660632</v>
      </c>
      <c r="BH166">
        <v>1493.7046483286865</v>
      </c>
      <c r="BI166">
        <v>1493.7046483286865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26177901543</v>
      </c>
      <c r="C167">
        <v>6.9164828826343001</v>
      </c>
      <c r="D167">
        <v>6.2654578837529478</v>
      </c>
      <c r="E167">
        <v>5.6341286416454475</v>
      </c>
      <c r="F167">
        <v>5.0218763084995679</v>
      </c>
      <c r="G167">
        <v>4.4281046577823719</v>
      </c>
      <c r="H167">
        <v>3.8522391944608576</v>
      </c>
      <c r="I167">
        <v>0.74343485382662167</v>
      </c>
      <c r="J167">
        <v>-1.7583905559848123</v>
      </c>
      <c r="K167">
        <v>-3.8641293421635972</v>
      </c>
      <c r="L167">
        <v>-7.0408806053856576</v>
      </c>
      <c r="M167">
        <v>-9.1649004733036783</v>
      </c>
      <c r="N167">
        <v>-10.51198475143296</v>
      </c>
      <c r="O167">
        <v>-11.588170583096066</v>
      </c>
      <c r="P167">
        <v>-10.773666001232113</v>
      </c>
      <c r="Q167">
        <v>-6.6430094771819519</v>
      </c>
      <c r="R167">
        <v>-1.5828823175230433</v>
      </c>
      <c r="S167">
        <v>8.1284302531010191</v>
      </c>
      <c r="T167">
        <v>6.0207773002692031</v>
      </c>
      <c r="U167">
        <v>5.8384168813597341</v>
      </c>
      <c r="V167">
        <v>5.5353555504350505</v>
      </c>
      <c r="W167">
        <v>5.2498640386998421</v>
      </c>
      <c r="X167">
        <v>5.1801104576428001</v>
      </c>
      <c r="Y167">
        <v>6.3922153962173152</v>
      </c>
      <c r="Z167">
        <v>8.5547821533955855</v>
      </c>
      <c r="AA167">
        <v>13.657015179518798</v>
      </c>
      <c r="AB167">
        <v>18.398030895171793</v>
      </c>
      <c r="AC167">
        <v>24.095378334509572</v>
      </c>
      <c r="AD167">
        <v>36.012155432218471</v>
      </c>
      <c r="AE167">
        <v>44.946863729556917</v>
      </c>
      <c r="AF167">
        <v>2.4405300731918098</v>
      </c>
      <c r="AG167">
        <v>2.8558108025086848</v>
      </c>
      <c r="AH167">
        <v>3.6226277714620365</v>
      </c>
      <c r="AI167">
        <v>4.5683208322121889</v>
      </c>
      <c r="AJ167">
        <v>5.887745291811922</v>
      </c>
      <c r="AK167">
        <v>7.1393021733915516</v>
      </c>
      <c r="AL167">
        <v>7.7073210084152581</v>
      </c>
      <c r="AM167">
        <v>9.0020730088653114</v>
      </c>
      <c r="AN167">
        <v>11.29325319382507</v>
      </c>
      <c r="AO167">
        <v>15.749264969508111</v>
      </c>
      <c r="AP167">
        <v>27.065603406406929</v>
      </c>
      <c r="AQ167">
        <v>32.244238766106768</v>
      </c>
      <c r="AR167">
        <v>2.5000999748845536</v>
      </c>
      <c r="AS167">
        <v>2.917080726160953</v>
      </c>
      <c r="AT167">
        <v>3.6858587543620036</v>
      </c>
      <c r="AU167">
        <v>4.6312317381624197</v>
      </c>
      <c r="AV167">
        <v>5.9420106666064481</v>
      </c>
      <c r="AW167">
        <v>7.1644961063655614</v>
      </c>
      <c r="AX167">
        <v>7.7096497657411227</v>
      </c>
      <c r="AY167">
        <v>9.0087293465359455</v>
      </c>
      <c r="AZ167">
        <v>11.359985443492594</v>
      </c>
      <c r="BA167">
        <v>15.942521445742319</v>
      </c>
      <c r="BB167">
        <v>27.508858667962681</v>
      </c>
      <c r="BC167">
        <v>32.746598887386234</v>
      </c>
      <c r="BD167">
        <v>2443.3181201546449</v>
      </c>
      <c r="BE167">
        <v>2443.3181201546449</v>
      </c>
      <c r="BF167">
        <v>2443.3181201546449</v>
      </c>
      <c r="BG167">
        <v>2443.3181201546449</v>
      </c>
      <c r="BH167">
        <v>1881.3549525190765</v>
      </c>
      <c r="BI167">
        <v>1881.3549525190765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59972506134</v>
      </c>
      <c r="C168">
        <v>7.904791297192876</v>
      </c>
      <c r="D168">
        <v>7.4075701143344608</v>
      </c>
      <c r="E168">
        <v>6.8944882993163255</v>
      </c>
      <c r="F168">
        <v>6.3667602412807032</v>
      </c>
      <c r="G168">
        <v>5.8255442947949962</v>
      </c>
      <c r="H168">
        <v>5.2719451405960207</v>
      </c>
      <c r="I168">
        <v>1.7459531244385511</v>
      </c>
      <c r="J168">
        <v>-1.8818863542210962</v>
      </c>
      <c r="K168">
        <v>-5.6097465013108669</v>
      </c>
      <c r="L168">
        <v>-12.852492348364164</v>
      </c>
      <c r="M168">
        <v>-19.426473536859127</v>
      </c>
      <c r="N168">
        <v>-25.093168334474129</v>
      </c>
      <c r="O168">
        <v>-33.490387639905293</v>
      </c>
      <c r="P168">
        <v>-39.656554487351585</v>
      </c>
      <c r="Q168">
        <v>-39.22575693523396</v>
      </c>
      <c r="R168">
        <v>-32.987218092941156</v>
      </c>
      <c r="S168">
        <v>-17.089564544640542</v>
      </c>
      <c r="T168">
        <v>6.2732174395627869</v>
      </c>
      <c r="U168">
        <v>6.7244083873829048</v>
      </c>
      <c r="V168">
        <v>7.4143961278663735</v>
      </c>
      <c r="W168">
        <v>7.9079181169217776</v>
      </c>
      <c r="X168">
        <v>7.3691465856513121</v>
      </c>
      <c r="Y168">
        <v>2.7506777331174486</v>
      </c>
      <c r="Z168">
        <v>-3.6902298283251338</v>
      </c>
      <c r="AA168">
        <v>-15.440675817712524</v>
      </c>
      <c r="AB168">
        <v>-22.637168449885227</v>
      </c>
      <c r="AC168">
        <v>-26.104877276831722</v>
      </c>
      <c r="AD168">
        <v>-17.341294185634556</v>
      </c>
      <c r="AE168">
        <v>-7.2711689916163387</v>
      </c>
      <c r="AF168">
        <v>2.2850280541419909</v>
      </c>
      <c r="AG168">
        <v>3.2079357338701127</v>
      </c>
      <c r="AH168">
        <v>4.7825637362648026</v>
      </c>
      <c r="AI168">
        <v>6.3962905976518849</v>
      </c>
      <c r="AJ168">
        <v>7.4917638974416469</v>
      </c>
      <c r="AK168">
        <v>4.4653892645351441</v>
      </c>
      <c r="AL168">
        <v>-1.5121981066600065</v>
      </c>
      <c r="AM168">
        <v>-13.499703256483059</v>
      </c>
      <c r="AN168">
        <v>-21.185966967624605</v>
      </c>
      <c r="AO168">
        <v>-25.229129217652495</v>
      </c>
      <c r="AP168">
        <v>-19.780783769867067</v>
      </c>
      <c r="AQ168">
        <v>-15.871350178188608</v>
      </c>
      <c r="AR168">
        <v>2.2776067539225648</v>
      </c>
      <c r="AS168">
        <v>3.2200153843756074</v>
      </c>
      <c r="AT168">
        <v>4.8299040948259622</v>
      </c>
      <c r="AU168">
        <v>6.4850024420646388</v>
      </c>
      <c r="AV168">
        <v>7.629458518094018</v>
      </c>
      <c r="AW168">
        <v>4.6111156854961033</v>
      </c>
      <c r="AX168">
        <v>-1.41601787874715</v>
      </c>
      <c r="AY168">
        <v>-13.542279067939589</v>
      </c>
      <c r="AZ168">
        <v>-21.34223375708892</v>
      </c>
      <c r="BA168">
        <v>-25.481796407414922</v>
      </c>
      <c r="BB168">
        <v>-20.114898943428827</v>
      </c>
      <c r="BC168">
        <v>-16.238536838028629</v>
      </c>
      <c r="BD168">
        <v>2166.9076176736544</v>
      </c>
      <c r="BE168">
        <v>2166.9076176736544</v>
      </c>
      <c r="BF168">
        <v>2166.9076176736544</v>
      </c>
      <c r="BG168">
        <v>2166.9076176736544</v>
      </c>
      <c r="BH168">
        <v>1668.5188656087141</v>
      </c>
      <c r="BI168">
        <v>1668.5188656087141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20572328135</v>
      </c>
      <c r="C169">
        <v>4.2503966759654954</v>
      </c>
      <c r="D169">
        <v>4.5452154215535474</v>
      </c>
      <c r="E169">
        <v>4.7595976867349092</v>
      </c>
      <c r="F169">
        <v>4.8982629078794107</v>
      </c>
      <c r="G169">
        <v>4.9657073348102072</v>
      </c>
      <c r="H169">
        <v>4.9662138870376626</v>
      </c>
      <c r="I169">
        <v>3.7788152160606048</v>
      </c>
      <c r="J169">
        <v>1.1344716113400461</v>
      </c>
      <c r="K169">
        <v>-2.4639981292300801</v>
      </c>
      <c r="L169">
        <v>-10.984321150364421</v>
      </c>
      <c r="M169">
        <v>-19.748955769658334</v>
      </c>
      <c r="N169">
        <v>-27.77614543420917</v>
      </c>
      <c r="O169">
        <v>-40.279855787182377</v>
      </c>
      <c r="P169">
        <v>-50.560157085569529</v>
      </c>
      <c r="Q169">
        <v>-54.32005743746339</v>
      </c>
      <c r="R169">
        <v>-51.735101026664303</v>
      </c>
      <c r="S169">
        <v>-43.19426155179773</v>
      </c>
      <c r="T169">
        <v>0.63582853213305091</v>
      </c>
      <c r="U169">
        <v>1.9712302253612619</v>
      </c>
      <c r="V169">
        <v>4.2329010618055722</v>
      </c>
      <c r="W169">
        <v>6.5011476781570012</v>
      </c>
      <c r="X169">
        <v>7.8093764446804386</v>
      </c>
      <c r="Y169">
        <v>2.3952941792691753</v>
      </c>
      <c r="Z169">
        <v>-7.7827899807340204</v>
      </c>
      <c r="AA169">
        <v>-28.906646026540876</v>
      </c>
      <c r="AB169">
        <v>-43.820760059093061</v>
      </c>
      <c r="AC169">
        <v>-54.288326670842643</v>
      </c>
      <c r="AD169">
        <v>-51.960228034982279</v>
      </c>
      <c r="AE169">
        <v>-44.833062567727069</v>
      </c>
      <c r="AF169">
        <v>2.4530303411240268</v>
      </c>
      <c r="AG169">
        <v>3.6198450926246823</v>
      </c>
      <c r="AH169">
        <v>5.5698965940077088</v>
      </c>
      <c r="AI169">
        <v>7.4580804736780468</v>
      </c>
      <c r="AJ169">
        <v>8.280577995951333</v>
      </c>
      <c r="AK169">
        <v>2.7372280376513487</v>
      </c>
      <c r="AL169">
        <v>-6.8699197551511801</v>
      </c>
      <c r="AM169">
        <v>-25.971236051649388</v>
      </c>
      <c r="AN169">
        <v>-38.794024118197491</v>
      </c>
      <c r="AO169">
        <v>-46.923342876269288</v>
      </c>
      <c r="AP169">
        <v>-43.418283060776695</v>
      </c>
      <c r="AQ169">
        <v>-39.812969778891052</v>
      </c>
      <c r="AR169">
        <v>2.440733183183136</v>
      </c>
      <c r="AS169">
        <v>3.6114868909595947</v>
      </c>
      <c r="AT169">
        <v>5.5694862222719497</v>
      </c>
      <c r="AU169">
        <v>7.468836767104067</v>
      </c>
      <c r="AV169">
        <v>8.309704257637371</v>
      </c>
      <c r="AW169">
        <v>2.782352438983962</v>
      </c>
      <c r="AX169">
        <v>-6.8344482374980284</v>
      </c>
      <c r="AY169">
        <v>-26.018353597523149</v>
      </c>
      <c r="AZ169">
        <v>-38.971234819365002</v>
      </c>
      <c r="BA169">
        <v>-47.304564577850748</v>
      </c>
      <c r="BB169">
        <v>-44.161807139446523</v>
      </c>
      <c r="BC169">
        <v>-40.569391719142352</v>
      </c>
      <c r="BD169">
        <v>1906.5287310297163</v>
      </c>
      <c r="BE169">
        <v>1906.5287310297163</v>
      </c>
      <c r="BF169">
        <v>1906.5287310297163</v>
      </c>
      <c r="BG169">
        <v>1906.5287310297163</v>
      </c>
      <c r="BH169">
        <v>1468.0271228928814</v>
      </c>
      <c r="BI169">
        <v>1468.0271228928814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9972045077</v>
      </c>
      <c r="C170">
        <v>7.2022192369331632</v>
      </c>
      <c r="D170">
        <v>6.9914493020675064</v>
      </c>
      <c r="E170">
        <v>6.7661556995335381</v>
      </c>
      <c r="F170">
        <v>6.5272706333777126</v>
      </c>
      <c r="G170">
        <v>6.2756834536701476</v>
      </c>
      <c r="H170">
        <v>6.0122424876225127</v>
      </c>
      <c r="I170">
        <v>4.225431573393335</v>
      </c>
      <c r="J170">
        <v>2.2534845706510125</v>
      </c>
      <c r="K170">
        <v>0.13046687596086903</v>
      </c>
      <c r="L170">
        <v>-4.1967718395521931</v>
      </c>
      <c r="M170">
        <v>-8.3230771978903828</v>
      </c>
      <c r="N170">
        <v>-12.046398028930996</v>
      </c>
      <c r="O170">
        <v>-18.02443653565043</v>
      </c>
      <c r="P170">
        <v>-23.599022446260108</v>
      </c>
      <c r="Q170">
        <v>-27.042511978761922</v>
      </c>
      <c r="R170">
        <v>-27.12236053164084</v>
      </c>
      <c r="S170">
        <v>-24.503136425207963</v>
      </c>
      <c r="T170">
        <v>2.1538387946469504</v>
      </c>
      <c r="U170">
        <v>3.5018855304373711</v>
      </c>
      <c r="V170">
        <v>5.8679747826737714</v>
      </c>
      <c r="W170">
        <v>8.4677075120181264</v>
      </c>
      <c r="X170">
        <v>10.936155696802258</v>
      </c>
      <c r="Y170">
        <v>8.9772357149138511</v>
      </c>
      <c r="Z170">
        <v>2.8737095176629284</v>
      </c>
      <c r="AA170">
        <v>-10.543058096910556</v>
      </c>
      <c r="AB170">
        <v>-19.636416016856963</v>
      </c>
      <c r="AC170">
        <v>-24.941549185679353</v>
      </c>
      <c r="AD170">
        <v>-20.268693716161412</v>
      </c>
      <c r="AE170">
        <v>-16.043997868411054</v>
      </c>
      <c r="AF170">
        <v>8.1301667555418184</v>
      </c>
      <c r="AG170">
        <v>8.5029509545515864</v>
      </c>
      <c r="AH170">
        <v>9.0570073951367487</v>
      </c>
      <c r="AI170">
        <v>9.4074345312387955</v>
      </c>
      <c r="AJ170">
        <v>8.7675632901950546</v>
      </c>
      <c r="AK170">
        <v>4.468152407282183</v>
      </c>
      <c r="AL170">
        <v>-1.2705724689851539</v>
      </c>
      <c r="AM170">
        <v>-11.367072389619828</v>
      </c>
      <c r="AN170">
        <v>-17.29597272643095</v>
      </c>
      <c r="AO170">
        <v>-20.017401977893353</v>
      </c>
      <c r="AP170">
        <v>-15.40360807249494</v>
      </c>
      <c r="AQ170">
        <v>-13.272309205543953</v>
      </c>
      <c r="AR170">
        <v>9.1723771639120457</v>
      </c>
      <c r="AS170">
        <v>9.256922893080139</v>
      </c>
      <c r="AT170">
        <v>9.2727107835156168</v>
      </c>
      <c r="AU170">
        <v>8.9481314789715416</v>
      </c>
      <c r="AV170">
        <v>7.3513657643364816</v>
      </c>
      <c r="AW170">
        <v>2.2407633298215242</v>
      </c>
      <c r="AX170">
        <v>-3.5319189155879478</v>
      </c>
      <c r="AY170">
        <v>-12.901052841250912</v>
      </c>
      <c r="AZ170">
        <v>-18.055647794378849</v>
      </c>
      <c r="BA170">
        <v>-20.117038505987964</v>
      </c>
      <c r="BB170">
        <v>-15.433002478596261</v>
      </c>
      <c r="BC170">
        <v>-13.576225937859467</v>
      </c>
      <c r="BD170">
        <v>2271.568964432719</v>
      </c>
      <c r="BE170">
        <v>2271.568964432719</v>
      </c>
      <c r="BF170">
        <v>2271.568964432719</v>
      </c>
      <c r="BG170">
        <v>2271.568964432719</v>
      </c>
      <c r="BH170">
        <v>1749.1081026131938</v>
      </c>
      <c r="BI170">
        <v>1749.1081026131938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19361356736</v>
      </c>
      <c r="C171">
        <v>2.405500468059957</v>
      </c>
      <c r="D171">
        <v>2.9941600963152846</v>
      </c>
      <c r="E171">
        <v>3.5111524393689058</v>
      </c>
      <c r="F171">
        <v>3.9605577349526717</v>
      </c>
      <c r="G171">
        <v>4.346259680419462</v>
      </c>
      <c r="H171">
        <v>4.671954266038461</v>
      </c>
      <c r="I171">
        <v>5.5513449851043308</v>
      </c>
      <c r="J171">
        <v>5.034678587886587</v>
      </c>
      <c r="K171">
        <v>3.623863279034051</v>
      </c>
      <c r="L171">
        <v>-0.63534354441292795</v>
      </c>
      <c r="M171">
        <v>-5.5275652138203624</v>
      </c>
      <c r="N171">
        <v>-10.23339806242106</v>
      </c>
      <c r="O171">
        <v>-17.962926314533114</v>
      </c>
      <c r="P171">
        <v>-25.400804935389111</v>
      </c>
      <c r="Q171">
        <v>-32.066724512466728</v>
      </c>
      <c r="R171">
        <v>-36.776818281371789</v>
      </c>
      <c r="S171">
        <v>-45.960189205916031</v>
      </c>
      <c r="T171">
        <v>2.3894412391380069</v>
      </c>
      <c r="U171">
        <v>2.9832982063471984</v>
      </c>
      <c r="V171">
        <v>3.9915974790879356</v>
      </c>
      <c r="W171">
        <v>5.0057891539055657</v>
      </c>
      <c r="X171">
        <v>5.5798401766909285</v>
      </c>
      <c r="Y171">
        <v>2.9737407054959002</v>
      </c>
      <c r="Z171">
        <v>-2.0869506602137071</v>
      </c>
      <c r="AA171">
        <v>-13.449468186190055</v>
      </c>
      <c r="AB171">
        <v>-22.754853365934274</v>
      </c>
      <c r="AC171">
        <v>-31.618880850227889</v>
      </c>
      <c r="AD171">
        <v>-40.152886067994707</v>
      </c>
      <c r="AE171">
        <v>-41.81250640500317</v>
      </c>
      <c r="AF171">
        <v>2.4669028002272801</v>
      </c>
      <c r="AG171">
        <v>2.9554260732858606</v>
      </c>
      <c r="AH171">
        <v>3.7662080548932915</v>
      </c>
      <c r="AI171">
        <v>4.5326418632778838</v>
      </c>
      <c r="AJ171">
        <v>4.7668133873648291</v>
      </c>
      <c r="AK171">
        <v>1.9790490964049363</v>
      </c>
      <c r="AL171">
        <v>-2.8181818912711987</v>
      </c>
      <c r="AM171">
        <v>-12.987470502625124</v>
      </c>
      <c r="AN171">
        <v>-20.874460565872901</v>
      </c>
      <c r="AO171">
        <v>-27.868479384190181</v>
      </c>
      <c r="AP171">
        <v>-33.478615359619212</v>
      </c>
      <c r="AQ171">
        <v>-34.791074288517962</v>
      </c>
      <c r="AR171">
        <v>2.4069481878916803</v>
      </c>
      <c r="AS171">
        <v>2.8983710016101254</v>
      </c>
      <c r="AT171">
        <v>3.7153683220274294</v>
      </c>
      <c r="AU171">
        <v>4.4913978828520911</v>
      </c>
      <c r="AV171">
        <v>4.7442776482528597</v>
      </c>
      <c r="AW171">
        <v>1.9843501385630873</v>
      </c>
      <c r="AX171">
        <v>-2.8008090869403173</v>
      </c>
      <c r="AY171">
        <v>-12.993142890297751</v>
      </c>
      <c r="AZ171">
        <v>-20.944373990369051</v>
      </c>
      <c r="BA171">
        <v>-28.055295063561665</v>
      </c>
      <c r="BB171">
        <v>-33.906042357310717</v>
      </c>
      <c r="BC171">
        <v>-35.286139697707355</v>
      </c>
      <c r="BD171">
        <v>2148.5777775411984</v>
      </c>
      <c r="BE171">
        <v>2148.5777775411984</v>
      </c>
      <c r="BF171">
        <v>2148.5777775411984</v>
      </c>
      <c r="BG171">
        <v>2148.5777775411984</v>
      </c>
      <c r="BH171">
        <v>1654.4048887067227</v>
      </c>
      <c r="BI171">
        <v>1654.4048887067227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98978585239</v>
      </c>
      <c r="C172">
        <v>3.7247388817588516</v>
      </c>
      <c r="D172">
        <v>3.3636001134813158</v>
      </c>
      <c r="E172">
        <v>2.9809684365921658</v>
      </c>
      <c r="F172">
        <v>2.5782733486701126</v>
      </c>
      <c r="G172">
        <v>2.1568767397618647</v>
      </c>
      <c r="H172">
        <v>1.718075839595018</v>
      </c>
      <c r="I172">
        <v>-1.2150355606723591</v>
      </c>
      <c r="J172">
        <v>-4.4118089436551848</v>
      </c>
      <c r="K172">
        <v>-7.8174371966031888</v>
      </c>
      <c r="L172">
        <v>-14.704852620717121</v>
      </c>
      <c r="M172">
        <v>-21.243519840325881</v>
      </c>
      <c r="N172">
        <v>-27.148743029778849</v>
      </c>
      <c r="O172">
        <v>-36.732562726931732</v>
      </c>
      <c r="P172">
        <v>-46.101163697725156</v>
      </c>
      <c r="Q172">
        <v>-53.303028965759751</v>
      </c>
      <c r="R172">
        <v>-55.743158476681124</v>
      </c>
      <c r="S172">
        <v>-56.601959177931604</v>
      </c>
      <c r="T172">
        <v>1.081230387338511</v>
      </c>
      <c r="U172">
        <v>1.1409211948770759</v>
      </c>
      <c r="V172">
        <v>1.0967996797957291</v>
      </c>
      <c r="W172">
        <v>0.65918987243028526</v>
      </c>
      <c r="X172">
        <v>-1.2543796740496078</v>
      </c>
      <c r="Y172">
        <v>-7.3677152553798528</v>
      </c>
      <c r="Z172">
        <v>-14.566088606522351</v>
      </c>
      <c r="AA172">
        <v>-27.541494766517431</v>
      </c>
      <c r="AB172">
        <v>-36.498167545607267</v>
      </c>
      <c r="AC172">
        <v>-43.503945861886464</v>
      </c>
      <c r="AD172">
        <v>-46.348268306517433</v>
      </c>
      <c r="AE172">
        <v>-45.199733049074084</v>
      </c>
      <c r="AF172">
        <v>-4.8832734705073211E-2</v>
      </c>
      <c r="AG172">
        <v>0.20501610878895238</v>
      </c>
      <c r="AH172">
        <v>0.51937080668230939</v>
      </c>
      <c r="AI172">
        <v>0.52568483460545268</v>
      </c>
      <c r="AJ172">
        <v>-0.75098068751666691</v>
      </c>
      <c r="AK172">
        <v>-6.1408721108422579</v>
      </c>
      <c r="AL172">
        <v>-12.785938182360152</v>
      </c>
      <c r="AM172">
        <v>-24.27975941435491</v>
      </c>
      <c r="AN172">
        <v>-31.207106530734897</v>
      </c>
      <c r="AO172">
        <v>-34.950816119948129</v>
      </c>
      <c r="AP172">
        <v>-32.256997185052889</v>
      </c>
      <c r="AQ172">
        <v>-31.942080023758535</v>
      </c>
      <c r="AR172">
        <v>-8.937711510358104E-2</v>
      </c>
      <c r="AS172">
        <v>0.16929431167600484</v>
      </c>
      <c r="AT172">
        <v>0.49287093394294323</v>
      </c>
      <c r="AU172">
        <v>0.51115419721969868</v>
      </c>
      <c r="AV172">
        <v>-0.74792831738071386</v>
      </c>
      <c r="AW172">
        <v>-6.1240247431702119</v>
      </c>
      <c r="AX172">
        <v>-12.776217311945073</v>
      </c>
      <c r="AY172">
        <v>-24.323629829479525</v>
      </c>
      <c r="AZ172">
        <v>-31.328186822457415</v>
      </c>
      <c r="BA172">
        <v>-35.187133917526786</v>
      </c>
      <c r="BB172">
        <v>-32.709750813799332</v>
      </c>
      <c r="BC172">
        <v>-32.444582318424189</v>
      </c>
      <c r="BD172">
        <v>1939.6548617034416</v>
      </c>
      <c r="BE172">
        <v>1939.6548617034416</v>
      </c>
      <c r="BF172">
        <v>1939.6548617034416</v>
      </c>
      <c r="BG172">
        <v>1939.6548617034416</v>
      </c>
      <c r="BH172">
        <v>1493.5342435116499</v>
      </c>
      <c r="BI172">
        <v>1493.5342435116499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67486870877</v>
      </c>
      <c r="C173">
        <v>-0.77709271609216479</v>
      </c>
      <c r="D173">
        <v>-0.4778471376905985</v>
      </c>
      <c r="E173">
        <v>-0.29022581002895176</v>
      </c>
      <c r="F173">
        <v>-0.20699165930365693</v>
      </c>
      <c r="G173">
        <v>-0.22127160676843616</v>
      </c>
      <c r="H173">
        <v>-0.32653989171842202</v>
      </c>
      <c r="I173">
        <v>-2.5433505226235553</v>
      </c>
      <c r="J173">
        <v>-6.6110566928089671</v>
      </c>
      <c r="K173">
        <v>-11.801578543154042</v>
      </c>
      <c r="L173">
        <v>-23.38016141227417</v>
      </c>
      <c r="M173">
        <v>-34.542237258239908</v>
      </c>
      <c r="N173">
        <v>-44.127223004881351</v>
      </c>
      <c r="O173">
        <v>-57.57411910150126</v>
      </c>
      <c r="P173">
        <v>-66.360353229669428</v>
      </c>
      <c r="Q173">
        <v>-67.369347352890799</v>
      </c>
      <c r="R173">
        <v>-64.937493013608318</v>
      </c>
      <c r="S173">
        <v>-62.208083046556148</v>
      </c>
      <c r="T173">
        <v>0.48392867649051097</v>
      </c>
      <c r="U173">
        <v>0.83085278342227842</v>
      </c>
      <c r="V173">
        <v>1.2237511491879072</v>
      </c>
      <c r="W173">
        <v>1.0943252780637458</v>
      </c>
      <c r="X173">
        <v>-1.168136341903464</v>
      </c>
      <c r="Y173">
        <v>-10.154403308369197</v>
      </c>
      <c r="Z173">
        <v>-21.224640142043505</v>
      </c>
      <c r="AA173">
        <v>-40.86096996845513</v>
      </c>
      <c r="AB173">
        <v>-53.426599367812635</v>
      </c>
      <c r="AC173">
        <v>-61.558155658133984</v>
      </c>
      <c r="AD173">
        <v>-60.543233966979805</v>
      </c>
      <c r="AE173">
        <v>-59.107751466457721</v>
      </c>
      <c r="AF173">
        <v>4.0924199924755045E-2</v>
      </c>
      <c r="AG173">
        <v>0.41079518931459724</v>
      </c>
      <c r="AH173">
        <v>0.8476039898534099</v>
      </c>
      <c r="AI173">
        <v>0.77998172208507133</v>
      </c>
      <c r="AJ173">
        <v>-1.3473978979863799</v>
      </c>
      <c r="AK173">
        <v>-9.9099674969992808</v>
      </c>
      <c r="AL173">
        <v>-20.266469188983741</v>
      </c>
      <c r="AM173">
        <v>-37.765744106390969</v>
      </c>
      <c r="AN173">
        <v>-47.811172930526531</v>
      </c>
      <c r="AO173">
        <v>-52.371303052872051</v>
      </c>
      <c r="AP173">
        <v>-45.745130127437115</v>
      </c>
      <c r="AQ173">
        <v>-45.035296431695933</v>
      </c>
      <c r="AR173">
        <v>-7.5812626190024934E-2</v>
      </c>
      <c r="AS173">
        <v>0.30046288589533066</v>
      </c>
      <c r="AT173">
        <v>0.74990977193753472</v>
      </c>
      <c r="AU173">
        <v>0.69957067793807726</v>
      </c>
      <c r="AV173">
        <v>-1.3998351257553387</v>
      </c>
      <c r="AW173">
        <v>-9.9329894411957778</v>
      </c>
      <c r="AX173">
        <v>-20.290645996773257</v>
      </c>
      <c r="AY173">
        <v>-37.861330946651407</v>
      </c>
      <c r="AZ173">
        <v>-48.028389321192677</v>
      </c>
      <c r="BA173">
        <v>-52.783835693453462</v>
      </c>
      <c r="BB173">
        <v>-46.526869440099148</v>
      </c>
      <c r="BC173">
        <v>-45.861839141367597</v>
      </c>
      <c r="BD173">
        <v>1773.3233909142641</v>
      </c>
      <c r="BE173">
        <v>1773.3233909142641</v>
      </c>
      <c r="BF173">
        <v>1773.3233909142641</v>
      </c>
      <c r="BG173">
        <v>1773.3233909142641</v>
      </c>
      <c r="BH173">
        <v>1365.4590110039835</v>
      </c>
      <c r="BI173">
        <v>1365.4590110039835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97437175638</v>
      </c>
      <c r="C174">
        <v>1.5123004680649839</v>
      </c>
      <c r="D174">
        <v>1.8205908629866792</v>
      </c>
      <c r="E174">
        <v>2.0648087793850856</v>
      </c>
      <c r="F174">
        <v>2.2486871113533424</v>
      </c>
      <c r="G174">
        <v>2.375781008395264</v>
      </c>
      <c r="H174">
        <v>2.4494757733178192</v>
      </c>
      <c r="I174">
        <v>1.94027603149953</v>
      </c>
      <c r="J174">
        <v>0.24642128695885612</v>
      </c>
      <c r="K174">
        <v>-2.2171097408939939</v>
      </c>
      <c r="L174">
        <v>-8.2593306091163079</v>
      </c>
      <c r="M174">
        <v>-14.596046803460119</v>
      </c>
      <c r="N174">
        <v>-20.46141807574363</v>
      </c>
      <c r="O174">
        <v>-29.741224783854104</v>
      </c>
      <c r="P174">
        <v>-37.806982928764654</v>
      </c>
      <c r="Q174">
        <v>-42.284290875783597</v>
      </c>
      <c r="R174">
        <v>-42.715487944994457</v>
      </c>
      <c r="S174">
        <v>-41.490073169650756</v>
      </c>
      <c r="T174">
        <v>-0.61584883319254491</v>
      </c>
      <c r="U174">
        <v>-8.0071853845731233E-2</v>
      </c>
      <c r="V174">
        <v>0.85107009243870491</v>
      </c>
      <c r="W174">
        <v>1.8466389255016731</v>
      </c>
      <c r="X174">
        <v>2.6659398898555562</v>
      </c>
      <c r="Y174">
        <v>1.2477789556383789</v>
      </c>
      <c r="Z174">
        <v>-2.1723390689119828</v>
      </c>
      <c r="AA174">
        <v>-10.139698207628154</v>
      </c>
      <c r="AB174">
        <v>-16.656839937218351</v>
      </c>
      <c r="AC174">
        <v>-22.725818453305028</v>
      </c>
      <c r="AD174">
        <v>-28.256543316592523</v>
      </c>
      <c r="AE174">
        <v>-29.510876962665424</v>
      </c>
      <c r="AF174">
        <v>0.57282324894929182</v>
      </c>
      <c r="AG174">
        <v>0.92323760911533492</v>
      </c>
      <c r="AH174">
        <v>1.482209431808712</v>
      </c>
      <c r="AI174">
        <v>1.9512142989158709</v>
      </c>
      <c r="AJ174">
        <v>1.8459052566785483</v>
      </c>
      <c r="AK174">
        <v>-0.82878065036019744</v>
      </c>
      <c r="AL174">
        <v>-4.8087709168902899</v>
      </c>
      <c r="AM174">
        <v>-12.299303260502533</v>
      </c>
      <c r="AN174">
        <v>-17.155786969614631</v>
      </c>
      <c r="AO174">
        <v>-20.195693621831435</v>
      </c>
      <c r="AP174">
        <v>-19.853281847542203</v>
      </c>
      <c r="AQ174">
        <v>-20.560336455150637</v>
      </c>
      <c r="AR174">
        <v>0.57105180466636429</v>
      </c>
      <c r="AS174">
        <v>0.92483719341861226</v>
      </c>
      <c r="AT174">
        <v>1.4901175607531099</v>
      </c>
      <c r="AU174">
        <v>1.9670032983030994</v>
      </c>
      <c r="AV174">
        <v>1.8723861730556013</v>
      </c>
      <c r="AW174">
        <v>-0.79667177982641058</v>
      </c>
      <c r="AX174">
        <v>-4.7843249953673226</v>
      </c>
      <c r="AY174">
        <v>-12.311073172873375</v>
      </c>
      <c r="AZ174">
        <v>-17.213658561493066</v>
      </c>
      <c r="BA174">
        <v>-20.318819033113069</v>
      </c>
      <c r="BB174">
        <v>-20.106078324645601</v>
      </c>
      <c r="BC174">
        <v>-20.866007037406849</v>
      </c>
      <c r="BD174">
        <v>2047.9819116802819</v>
      </c>
      <c r="BE174">
        <v>2047.9819116802819</v>
      </c>
      <c r="BF174">
        <v>2047.9819116802819</v>
      </c>
      <c r="BG174">
        <v>2047.9819116802819</v>
      </c>
      <c r="BH174">
        <v>1576.9460719938172</v>
      </c>
      <c r="BI174">
        <v>1576.9460719938172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81378434603</v>
      </c>
      <c r="C175">
        <v>4.7062959680238547</v>
      </c>
      <c r="D175">
        <v>3.7319312916780922</v>
      </c>
      <c r="E175">
        <v>2.7832952964689657</v>
      </c>
      <c r="F175">
        <v>1.859618766763202</v>
      </c>
      <c r="G175">
        <v>0.96016003296089947</v>
      </c>
      <c r="H175">
        <v>8.4203893975023925E-2</v>
      </c>
      <c r="I175">
        <v>-4.7149464965021153</v>
      </c>
      <c r="J175">
        <v>-8.6961434806261817</v>
      </c>
      <c r="K175">
        <v>-12.148237999381402</v>
      </c>
      <c r="L175">
        <v>-17.637064669621186</v>
      </c>
      <c r="M175">
        <v>-21.653843943642627</v>
      </c>
      <c r="N175">
        <v>-24.551961500186291</v>
      </c>
      <c r="O175">
        <v>-27.925872379459467</v>
      </c>
      <c r="P175">
        <v>-29.138154184747897</v>
      </c>
      <c r="Q175">
        <v>-26.304075177526894</v>
      </c>
      <c r="R175">
        <v>-21.426860311137137</v>
      </c>
      <c r="S175">
        <v>-11.223454092128549</v>
      </c>
      <c r="T175">
        <v>5.3276377508532091</v>
      </c>
      <c r="U175">
        <v>4.7134625430377</v>
      </c>
      <c r="V175">
        <v>3.5430598883692821</v>
      </c>
      <c r="W175">
        <v>2.0198317311141691</v>
      </c>
      <c r="X175">
        <v>-0.31422193866877113</v>
      </c>
      <c r="Y175">
        <v>-2.8119427929141487</v>
      </c>
      <c r="Z175">
        <v>-3.5911439810111521</v>
      </c>
      <c r="AA175">
        <v>-2.6958482801351518</v>
      </c>
      <c r="AB175">
        <v>-0.69396679147057383</v>
      </c>
      <c r="AC175">
        <v>2.3505593678710412</v>
      </c>
      <c r="AD175">
        <v>9.1794882983406438</v>
      </c>
      <c r="AE175">
        <v>13.795303545898266</v>
      </c>
      <c r="AF175">
        <v>-1.6423062558204582</v>
      </c>
      <c r="AG175">
        <v>-1.5614149993282282</v>
      </c>
      <c r="AH175">
        <v>-1.4772631323339835</v>
      </c>
      <c r="AI175">
        <v>-1.527686606133047</v>
      </c>
      <c r="AJ175">
        <v>-2.076230205379642</v>
      </c>
      <c r="AK175">
        <v>-3.896444885685066</v>
      </c>
      <c r="AL175">
        <v>-5.5853003454932324</v>
      </c>
      <c r="AM175">
        <v>-6.6764088521986675</v>
      </c>
      <c r="AN175">
        <v>-4.8412401778143845</v>
      </c>
      <c r="AO175">
        <v>0.55664992036998096</v>
      </c>
      <c r="AP175">
        <v>15.076475729481482</v>
      </c>
      <c r="AQ175">
        <v>19.952832364526913</v>
      </c>
      <c r="AR175">
        <v>-1.6840677883043358</v>
      </c>
      <c r="AS175">
        <v>-1.5973257768543692</v>
      </c>
      <c r="AT175">
        <v>-1.5032232789242288</v>
      </c>
      <c r="AU175">
        <v>-1.5434026054197969</v>
      </c>
      <c r="AV175">
        <v>-2.0840143156954092</v>
      </c>
      <c r="AW175">
        <v>-3.9140322339051985</v>
      </c>
      <c r="AX175">
        <v>-5.6197335682051097</v>
      </c>
      <c r="AY175">
        <v>-6.7172025945562428</v>
      </c>
      <c r="AZ175">
        <v>-4.8456915368669948</v>
      </c>
      <c r="BA175">
        <v>0.64046019529792608</v>
      </c>
      <c r="BB175">
        <v>15.333997220401546</v>
      </c>
      <c r="BC175">
        <v>20.251009918174979</v>
      </c>
      <c r="BD175">
        <v>2223.9315352503982</v>
      </c>
      <c r="BE175">
        <v>2223.9315352503982</v>
      </c>
      <c r="BF175">
        <v>2223.9315352503982</v>
      </c>
      <c r="BG175">
        <v>2223.9315352503982</v>
      </c>
      <c r="BH175">
        <v>1712.4272821428065</v>
      </c>
      <c r="BI175">
        <v>1712.4272821428065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21964732839</v>
      </c>
      <c r="C176">
        <v>-2.1699759664681877</v>
      </c>
      <c r="D176">
        <v>-2.477434047952892</v>
      </c>
      <c r="E176">
        <v>-2.7924433040306393</v>
      </c>
      <c r="F176">
        <v>-3.1140134125111354</v>
      </c>
      <c r="G176">
        <v>-3.4412122446626778</v>
      </c>
      <c r="H176">
        <v>-3.7731630236844533</v>
      </c>
      <c r="I176">
        <v>-5.8218751657432293</v>
      </c>
      <c r="J176">
        <v>-7.8165024122783811</v>
      </c>
      <c r="K176">
        <v>-9.7329645485880878</v>
      </c>
      <c r="L176">
        <v>-13.058816094081994</v>
      </c>
      <c r="M176">
        <v>-15.571330823787518</v>
      </c>
      <c r="N176">
        <v>-17.270702446463908</v>
      </c>
      <c r="O176">
        <v>-18.644215079304459</v>
      </c>
      <c r="P176">
        <v>-17.536302813289037</v>
      </c>
      <c r="Q176">
        <v>-12.921648422359253</v>
      </c>
      <c r="R176">
        <v>-8.3673896819670688</v>
      </c>
      <c r="S176">
        <v>-1.4012210827319542</v>
      </c>
      <c r="T176">
        <v>-1.142074521720271</v>
      </c>
      <c r="U176">
        <v>-1.8981925526290189</v>
      </c>
      <c r="V176">
        <v>-3.2666759547117508</v>
      </c>
      <c r="W176">
        <v>-4.8753834995467207</v>
      </c>
      <c r="X176">
        <v>-6.7894454238122401</v>
      </c>
      <c r="Y176">
        <v>-7.1276803915841516</v>
      </c>
      <c r="Z176">
        <v>-5.1108113618735658</v>
      </c>
      <c r="AA176">
        <v>0.7178607807626497</v>
      </c>
      <c r="AB176">
        <v>5.7232369791929836</v>
      </c>
      <c r="AC176">
        <v>10.424327377664063</v>
      </c>
      <c r="AD176">
        <v>16.008234429756989</v>
      </c>
      <c r="AE176">
        <v>19.71534611682209</v>
      </c>
      <c r="AF176">
        <v>-2.6281354043092979</v>
      </c>
      <c r="AG176">
        <v>-2.7865970795289825</v>
      </c>
      <c r="AH176">
        <v>-3.0968765553103514</v>
      </c>
      <c r="AI176">
        <v>-3.515059711018953</v>
      </c>
      <c r="AJ176">
        <v>-4.168983949713601</v>
      </c>
      <c r="AK176">
        <v>-4.715365343353831</v>
      </c>
      <c r="AL176">
        <v>-4.3593350016514485</v>
      </c>
      <c r="AM176">
        <v>-1.6573497383882279</v>
      </c>
      <c r="AN176">
        <v>2.4501082821563882</v>
      </c>
      <c r="AO176">
        <v>8.9824582667292354</v>
      </c>
      <c r="AP176">
        <v>23.286085071859073</v>
      </c>
      <c r="AQ176">
        <v>30.098042268918782</v>
      </c>
      <c r="AR176">
        <v>-2.6423754748228916</v>
      </c>
      <c r="AS176">
        <v>-2.7926199850478866</v>
      </c>
      <c r="AT176">
        <v>-3.0888708186220528</v>
      </c>
      <c r="AU176">
        <v>-3.4924910950307613</v>
      </c>
      <c r="AV176">
        <v>-4.1347948107358503</v>
      </c>
      <c r="AW176">
        <v>-4.6948278438265625</v>
      </c>
      <c r="AX176">
        <v>-4.3648490816627223</v>
      </c>
      <c r="AY176">
        <v>-1.6827224154920133</v>
      </c>
      <c r="AZ176">
        <v>2.4616569826844961</v>
      </c>
      <c r="BA176">
        <v>9.1006361781518361</v>
      </c>
      <c r="BB176">
        <v>23.642513384459011</v>
      </c>
      <c r="BC176">
        <v>30.505689241183756</v>
      </c>
      <c r="BD176">
        <v>2396.7974480832563</v>
      </c>
      <c r="BE176">
        <v>2396.7974480832563</v>
      </c>
      <c r="BF176">
        <v>2396.7974480832563</v>
      </c>
      <c r="BG176">
        <v>2396.7974480832563</v>
      </c>
      <c r="BH176">
        <v>1845.5340350241072</v>
      </c>
      <c r="BI176">
        <v>1845.5340350241072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09668276566</v>
      </c>
      <c r="C177">
        <v>-3.7553896818431909</v>
      </c>
      <c r="D177">
        <v>-4.0035987712511156</v>
      </c>
      <c r="E177">
        <v>-4.1946367739147119</v>
      </c>
      <c r="F177">
        <v>-4.3324245698457551</v>
      </c>
      <c r="G177">
        <v>-4.4206751043432408</v>
      </c>
      <c r="H177">
        <v>-4.4629032277205409</v>
      </c>
      <c r="I177">
        <v>-3.9239548028710547</v>
      </c>
      <c r="J177">
        <v>-2.4703541450773332</v>
      </c>
      <c r="K177">
        <v>-0.49601702843737883</v>
      </c>
      <c r="L177">
        <v>3.9377946572789062</v>
      </c>
      <c r="M177">
        <v>8.0717394683279409</v>
      </c>
      <c r="N177">
        <v>11.4376244013107</v>
      </c>
      <c r="O177">
        <v>15.798001344070334</v>
      </c>
      <c r="P177">
        <v>18.734105241256515</v>
      </c>
      <c r="Q177">
        <v>22.177552830271104</v>
      </c>
      <c r="R177">
        <v>27.674565180591941</v>
      </c>
      <c r="S177">
        <v>42.11334632007263</v>
      </c>
      <c r="T177">
        <v>-2.122748725454024</v>
      </c>
      <c r="U177">
        <v>-2.4846816040970805</v>
      </c>
      <c r="V177">
        <v>-2.9874622930855383</v>
      </c>
      <c r="W177">
        <v>-3.1919188583116878</v>
      </c>
      <c r="X177">
        <v>-2.0358323413690456</v>
      </c>
      <c r="Y177">
        <v>3.9882030123934706</v>
      </c>
      <c r="Z177">
        <v>12.082211446445488</v>
      </c>
      <c r="AA177">
        <v>27.680501484103338</v>
      </c>
      <c r="AB177">
        <v>39.095676746848035</v>
      </c>
      <c r="AC177">
        <v>48.997548490595925</v>
      </c>
      <c r="AD177">
        <v>58.891681855268999</v>
      </c>
      <c r="AE177">
        <v>64.260985530635651</v>
      </c>
      <c r="AF177">
        <v>-0.42043371997799173</v>
      </c>
      <c r="AG177">
        <v>-0.4278541788703405</v>
      </c>
      <c r="AH177">
        <v>-0.3305029635226886</v>
      </c>
      <c r="AI177">
        <v>7.1227904724427415E-2</v>
      </c>
      <c r="AJ177">
        <v>1.6252346689862169</v>
      </c>
      <c r="AK177">
        <v>6.5944781018478089</v>
      </c>
      <c r="AL177">
        <v>12.813196815713995</v>
      </c>
      <c r="AM177">
        <v>25.551476362874261</v>
      </c>
      <c r="AN177">
        <v>36.425085371243547</v>
      </c>
      <c r="AO177">
        <v>48.179825288002519</v>
      </c>
      <c r="AP177">
        <v>64.166280236212728</v>
      </c>
      <c r="AQ177">
        <v>69.357608318315684</v>
      </c>
      <c r="AR177">
        <v>-0.38057949719942641</v>
      </c>
      <c r="AS177">
        <v>-0.38858300840396987</v>
      </c>
      <c r="AT177">
        <v>-0.29385875405713024</v>
      </c>
      <c r="AU177">
        <v>0.10115544178061764</v>
      </c>
      <c r="AV177">
        <v>1.6361969245478476</v>
      </c>
      <c r="AW177">
        <v>6.568248122733392</v>
      </c>
      <c r="AX177">
        <v>12.771948953553617</v>
      </c>
      <c r="AY177">
        <v>25.568579434199975</v>
      </c>
      <c r="AZ177">
        <v>36.582926375835626</v>
      </c>
      <c r="BA177">
        <v>48.586430449534674</v>
      </c>
      <c r="BB177">
        <v>65.064674569039468</v>
      </c>
      <c r="BC177">
        <v>70.433204330556876</v>
      </c>
      <c r="BD177">
        <v>2734.844970235873</v>
      </c>
      <c r="BE177">
        <v>2734.844970235873</v>
      </c>
      <c r="BF177">
        <v>2734.844970235873</v>
      </c>
      <c r="BG177">
        <v>2734.844970235873</v>
      </c>
      <c r="BH177">
        <v>2105.830627081622</v>
      </c>
      <c r="BI177">
        <v>2105.830627081622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287226682413</v>
      </c>
      <c r="C178">
        <v>-0.55609140315306116</v>
      </c>
      <c r="D178">
        <v>-0.68743605709832567</v>
      </c>
      <c r="E178">
        <v>-0.78699574524936089</v>
      </c>
      <c r="F178">
        <v>-0.8568085832358352</v>
      </c>
      <c r="G178">
        <v>-0.89880747116119486</v>
      </c>
      <c r="H178">
        <v>-0.91482500904266351</v>
      </c>
      <c r="I178">
        <v>-0.55645021335114231</v>
      </c>
      <c r="J178">
        <v>0.34534898916291357</v>
      </c>
      <c r="K178">
        <v>1.5806633810053206</v>
      </c>
      <c r="L178">
        <v>4.46382436658517</v>
      </c>
      <c r="M178">
        <v>7.3571115494244079</v>
      </c>
      <c r="N178">
        <v>9.9626240855633927</v>
      </c>
      <c r="O178">
        <v>14.097405146745873</v>
      </c>
      <c r="P178">
        <v>18.394648357784803</v>
      </c>
      <c r="Q178">
        <v>24.041517695025174</v>
      </c>
      <c r="R178">
        <v>29.830768136556024</v>
      </c>
      <c r="S178">
        <v>41.674868320507457</v>
      </c>
      <c r="T178">
        <v>-0.22439490448299126</v>
      </c>
      <c r="U178">
        <v>-0.35634238982638899</v>
      </c>
      <c r="V178">
        <v>-0.52533558512930789</v>
      </c>
      <c r="W178">
        <v>-0.54279600324148858</v>
      </c>
      <c r="X178">
        <v>0.11590605515088281</v>
      </c>
      <c r="Y178">
        <v>3.2014153623620425</v>
      </c>
      <c r="Z178">
        <v>7.4763592873328815</v>
      </c>
      <c r="AA178">
        <v>16.503451996889225</v>
      </c>
      <c r="AB178">
        <v>24.142089758708991</v>
      </c>
      <c r="AC178">
        <v>32.147653004133417</v>
      </c>
      <c r="AD178">
        <v>42.173825707591263</v>
      </c>
      <c r="AE178">
        <v>44.974850385849642</v>
      </c>
      <c r="AF178">
        <v>1.802632164837406</v>
      </c>
      <c r="AG178">
        <v>1.6534092117084787</v>
      </c>
      <c r="AH178">
        <v>1.4270529305179802</v>
      </c>
      <c r="AI178">
        <v>1.2774735211421029</v>
      </c>
      <c r="AJ178">
        <v>1.5541905112868848</v>
      </c>
      <c r="AK178">
        <v>3.6985737107327052</v>
      </c>
      <c r="AL178">
        <v>7.0670083145175226</v>
      </c>
      <c r="AM178">
        <v>14.943506962678891</v>
      </c>
      <c r="AN178">
        <v>22.36253109423658</v>
      </c>
      <c r="AO178">
        <v>31.023119696032968</v>
      </c>
      <c r="AP178">
        <v>43.814766441586869</v>
      </c>
      <c r="AQ178">
        <v>47.702667059960277</v>
      </c>
      <c r="AR178">
        <v>1.8148971924848711</v>
      </c>
      <c r="AS178">
        <v>1.6643395603737483</v>
      </c>
      <c r="AT178">
        <v>1.4346527176992834</v>
      </c>
      <c r="AU178">
        <v>1.2790499811816263</v>
      </c>
      <c r="AV178">
        <v>1.5422545068463633</v>
      </c>
      <c r="AW178">
        <v>3.6650307156742281</v>
      </c>
      <c r="AX178">
        <v>7.0283249555432024</v>
      </c>
      <c r="AY178">
        <v>14.949559639194296</v>
      </c>
      <c r="AZ178">
        <v>22.461577297594388</v>
      </c>
      <c r="BA178">
        <v>31.281388433073502</v>
      </c>
      <c r="BB178">
        <v>44.401509967710098</v>
      </c>
      <c r="BC178">
        <v>48.452764294019126</v>
      </c>
      <c r="BD178">
        <v>2803.2153996740067</v>
      </c>
      <c r="BE178">
        <v>2803.2153996740067</v>
      </c>
      <c r="BF178">
        <v>2803.2153996740067</v>
      </c>
      <c r="BG178">
        <v>2803.2153996740067</v>
      </c>
      <c r="BH178">
        <v>2158.4758577489856</v>
      </c>
      <c r="BI178">
        <v>2158.4758577489856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413604554425</v>
      </c>
      <c r="C179">
        <v>-0.82342528177702101</v>
      </c>
      <c r="D179">
        <v>-1.10379579832752</v>
      </c>
      <c r="E179">
        <v>-1.330455095576305</v>
      </c>
      <c r="F179">
        <v>-1.5067514636542962</v>
      </c>
      <c r="G179">
        <v>-1.6358658143420661</v>
      </c>
      <c r="H179">
        <v>-1.7208193433881913</v>
      </c>
      <c r="I179">
        <v>-1.4540057320516082</v>
      </c>
      <c r="J179">
        <v>-0.23974970158276154</v>
      </c>
      <c r="K179">
        <v>1.5558884674574807</v>
      </c>
      <c r="L179">
        <v>5.8922704426499912</v>
      </c>
      <c r="M179">
        <v>10.263803812570332</v>
      </c>
      <c r="N179">
        <v>14.109638808329009</v>
      </c>
      <c r="O179">
        <v>19.692418138669147</v>
      </c>
      <c r="P179">
        <v>23.861123991336246</v>
      </c>
      <c r="Q179">
        <v>26.058294052694261</v>
      </c>
      <c r="R179">
        <v>27.280671194330058</v>
      </c>
      <c r="S179">
        <v>30.598817992078601</v>
      </c>
      <c r="T179">
        <v>-2.8092219792022477</v>
      </c>
      <c r="U179">
        <v>-2.8824416230022187</v>
      </c>
      <c r="V179">
        <v>-2.9363039719112334</v>
      </c>
      <c r="W179">
        <v>-2.7991693536844746</v>
      </c>
      <c r="X179">
        <v>-1.9058734384869851</v>
      </c>
      <c r="Y179">
        <v>1.3115215932284208</v>
      </c>
      <c r="Z179">
        <v>5.3133906510769577</v>
      </c>
      <c r="AA179">
        <v>12.907924440995616</v>
      </c>
      <c r="AB179">
        <v>18.559783647897206</v>
      </c>
      <c r="AC179">
        <v>23.644026458611577</v>
      </c>
      <c r="AD179">
        <v>28.63420641559776</v>
      </c>
      <c r="AE179">
        <v>30.416837061186879</v>
      </c>
      <c r="AF179">
        <v>0.37189207214904929</v>
      </c>
      <c r="AG179">
        <v>0.37072917742290989</v>
      </c>
      <c r="AH179">
        <v>0.42780181622396884</v>
      </c>
      <c r="AI179">
        <v>0.64874550015685262</v>
      </c>
      <c r="AJ179">
        <v>1.4901059435454278</v>
      </c>
      <c r="AK179">
        <v>4.1770313654740381</v>
      </c>
      <c r="AL179">
        <v>7.5564916827211555</v>
      </c>
      <c r="AM179">
        <v>14.550480530676897</v>
      </c>
      <c r="AN179">
        <v>20.597605072466482</v>
      </c>
      <c r="AO179">
        <v>27.203950992061646</v>
      </c>
      <c r="AP179">
        <v>36.030417857976779</v>
      </c>
      <c r="AQ179">
        <v>38.347766348367642</v>
      </c>
      <c r="AR179">
        <v>0.39661618057795778</v>
      </c>
      <c r="AS179">
        <v>0.3962300104480565</v>
      </c>
      <c r="AT179">
        <v>0.45399897829895286</v>
      </c>
      <c r="AU179">
        <v>0.67413250848823159</v>
      </c>
      <c r="AV179">
        <v>1.509665791807266</v>
      </c>
      <c r="AW179">
        <v>4.1808714722083726</v>
      </c>
      <c r="AX179">
        <v>7.5521968865630704</v>
      </c>
      <c r="AY179">
        <v>14.569771565458925</v>
      </c>
      <c r="AZ179">
        <v>20.681403687132644</v>
      </c>
      <c r="BA179">
        <v>27.408132860751028</v>
      </c>
      <c r="BB179">
        <v>36.505701382247082</v>
      </c>
      <c r="BC179">
        <v>38.965530308445324</v>
      </c>
      <c r="BD179">
        <v>2814.7201896621877</v>
      </c>
      <c r="BE179">
        <v>2814.7201896621877</v>
      </c>
      <c r="BF179">
        <v>2814.7201896621877</v>
      </c>
      <c r="BG179">
        <v>2814.7201896621877</v>
      </c>
      <c r="BH179">
        <v>2167.3345460398846</v>
      </c>
      <c r="BI179">
        <v>2167.3345460398846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94216011991</v>
      </c>
      <c r="C180">
        <v>-6.0604438925182524</v>
      </c>
      <c r="D180">
        <v>-6.2115405574075799</v>
      </c>
      <c r="E180">
        <v>-6.3555038020184087</v>
      </c>
      <c r="F180">
        <v>-6.4920153186102256</v>
      </c>
      <c r="G180">
        <v>-6.6207942734342051</v>
      </c>
      <c r="H180">
        <v>-6.7415950370448838</v>
      </c>
      <c r="I180">
        <v>-7.2890171041597309</v>
      </c>
      <c r="J180">
        <v>-7.5180662546538848</v>
      </c>
      <c r="K180">
        <v>-7.4432495459521295</v>
      </c>
      <c r="L180">
        <v>-6.4697793207656868</v>
      </c>
      <c r="M180">
        <v>-4.6314094484434243</v>
      </c>
      <c r="N180">
        <v>-2.2328305807139266</v>
      </c>
      <c r="O180">
        <v>3.1845991564879994</v>
      </c>
      <c r="P180">
        <v>10.358156204647791</v>
      </c>
      <c r="Q180">
        <v>16.500454254626124</v>
      </c>
      <c r="R180">
        <v>17.017950019603337</v>
      </c>
      <c r="S180">
        <v>11.090637734359129</v>
      </c>
      <c r="T180">
        <v>-6.1317935266551329</v>
      </c>
      <c r="U180">
        <v>-6.2410932627791214</v>
      </c>
      <c r="V180">
        <v>-6.4412877736513137</v>
      </c>
      <c r="W180">
        <v>-6.6810757328312347</v>
      </c>
      <c r="X180">
        <v>-6.9730667125754433</v>
      </c>
      <c r="Y180">
        <v>-7.0095870819797401</v>
      </c>
      <c r="Z180">
        <v>-6.5770011693885158</v>
      </c>
      <c r="AA180">
        <v>-5.0871287992626524</v>
      </c>
      <c r="AB180">
        <v>-3.4267920790871651</v>
      </c>
      <c r="AC180">
        <v>-1.3081045541293856</v>
      </c>
      <c r="AD180">
        <v>2.073770349128659</v>
      </c>
      <c r="AE180">
        <v>2.9767349664455711</v>
      </c>
      <c r="AF180">
        <v>-3.0929488354397572</v>
      </c>
      <c r="AG180">
        <v>-3.0762862652500278</v>
      </c>
      <c r="AH180">
        <v>-3.0445296016402139</v>
      </c>
      <c r="AI180">
        <v>-2.9984629480749732</v>
      </c>
      <c r="AJ180">
        <v>-2.8840844432061892</v>
      </c>
      <c r="AK180">
        <v>-2.4537855453251463</v>
      </c>
      <c r="AL180">
        <v>-1.649937779106686</v>
      </c>
      <c r="AM180">
        <v>0.92395152499639976</v>
      </c>
      <c r="AN180">
        <v>4.1661433903199958</v>
      </c>
      <c r="AO180">
        <v>8.9283509566783632</v>
      </c>
      <c r="AP180">
        <v>17.834765964673331</v>
      </c>
      <c r="AQ180">
        <v>20.359959086572456</v>
      </c>
      <c r="AR180">
        <v>-3.0372580716112041</v>
      </c>
      <c r="AS180">
        <v>-3.022326547241494</v>
      </c>
      <c r="AT180">
        <v>-2.9943605262074122</v>
      </c>
      <c r="AU180">
        <v>-2.954341564024507</v>
      </c>
      <c r="AV180">
        <v>-2.8524527563440758</v>
      </c>
      <c r="AW180">
        <v>-2.4433404176178035</v>
      </c>
      <c r="AX180">
        <v>-1.6528311400588329</v>
      </c>
      <c r="AY180">
        <v>0.92026073468774727</v>
      </c>
      <c r="AZ180">
        <v>4.1853301210106189</v>
      </c>
      <c r="BA180">
        <v>8.9957654535399723</v>
      </c>
      <c r="BB180">
        <v>18.011165390154833</v>
      </c>
      <c r="BC180">
        <v>20.611270891564214</v>
      </c>
      <c r="BD180">
        <v>2579.4601780896978</v>
      </c>
      <c r="BE180">
        <v>2579.4601780896978</v>
      </c>
      <c r="BF180">
        <v>2579.4601780896978</v>
      </c>
      <c r="BG180">
        <v>2579.4601780896978</v>
      </c>
      <c r="BH180">
        <v>1986.1843371290674</v>
      </c>
      <c r="BI180">
        <v>1986.1843371290674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23681784431</v>
      </c>
      <c r="C181">
        <v>-4.557338568638575</v>
      </c>
      <c r="D181">
        <v>-5.1933019362124249</v>
      </c>
      <c r="E181">
        <v>-5.6767317150527301</v>
      </c>
      <c r="F181">
        <v>-6.0173649212325735</v>
      </c>
      <c r="G181">
        <v>-6.2244498697439781</v>
      </c>
      <c r="H181">
        <v>-6.3067685624055434</v>
      </c>
      <c r="I181">
        <v>-4.6188260281287974</v>
      </c>
      <c r="J181">
        <v>-0.33069930075839415</v>
      </c>
      <c r="K181">
        <v>5.5316497176409465</v>
      </c>
      <c r="L181">
        <v>19.054700958727327</v>
      </c>
      <c r="M181">
        <v>32.225798389417108</v>
      </c>
      <c r="N181">
        <v>43.475078625315817</v>
      </c>
      <c r="O181">
        <v>58.941138360584162</v>
      </c>
      <c r="P181">
        <v>68.535161796078739</v>
      </c>
      <c r="Q181">
        <v>69.223673629994835</v>
      </c>
      <c r="R181">
        <v>66.665210979410048</v>
      </c>
      <c r="S181">
        <v>64.712037553133555</v>
      </c>
      <c r="T181">
        <v>-7.0310363675256395</v>
      </c>
      <c r="U181">
        <v>-7.0615354632668632</v>
      </c>
      <c r="V181">
        <v>-6.8705779113082537</v>
      </c>
      <c r="W181">
        <v>-6.0240506143855592</v>
      </c>
      <c r="X181">
        <v>-2.7827147345584056</v>
      </c>
      <c r="Y181">
        <v>6.9584741797196896</v>
      </c>
      <c r="Z181">
        <v>18.038610754079198</v>
      </c>
      <c r="AA181">
        <v>37.167866787424231</v>
      </c>
      <c r="AB181">
        <v>49.50877223675765</v>
      </c>
      <c r="AC181">
        <v>58.05796271172094</v>
      </c>
      <c r="AD181">
        <v>58.429630548034879</v>
      </c>
      <c r="AE181">
        <v>55.239506914994962</v>
      </c>
      <c r="AF181">
        <v>-3.396229159866107</v>
      </c>
      <c r="AG181">
        <v>-3.5857273723449019</v>
      </c>
      <c r="AH181">
        <v>-3.6833725256537471</v>
      </c>
      <c r="AI181">
        <v>-3.1789809732228616</v>
      </c>
      <c r="AJ181">
        <v>-0.35949618537409189</v>
      </c>
      <c r="AK181">
        <v>9.2328426248223376</v>
      </c>
      <c r="AL181">
        <v>20.608601317892784</v>
      </c>
      <c r="AM181">
        <v>40.696826025129958</v>
      </c>
      <c r="AN181">
        <v>53.98718434405064</v>
      </c>
      <c r="AO181">
        <v>63.644585073887107</v>
      </c>
      <c r="AP181">
        <v>67.056698742798957</v>
      </c>
      <c r="AQ181">
        <v>67.899801609185914</v>
      </c>
      <c r="AR181">
        <v>-3.3550356656438658</v>
      </c>
      <c r="AS181">
        <v>-3.5510154966574001</v>
      </c>
      <c r="AT181">
        <v>-3.6612629348982404</v>
      </c>
      <c r="AU181">
        <v>-3.1735946575973948</v>
      </c>
      <c r="AV181">
        <v>-0.37910750979239238</v>
      </c>
      <c r="AW181">
        <v>9.1963484269977354</v>
      </c>
      <c r="AX181">
        <v>20.593233886973053</v>
      </c>
      <c r="AY181">
        <v>40.803985439069393</v>
      </c>
      <c r="AZ181">
        <v>54.267058553449999</v>
      </c>
      <c r="BA181">
        <v>64.179619909572324</v>
      </c>
      <c r="BB181">
        <v>68.064846956804942</v>
      </c>
      <c r="BC181">
        <v>69.053319412590923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5798501927854</v>
      </c>
      <c r="C182">
        <v>0.38771926063302375</v>
      </c>
      <c r="D182">
        <v>-0.64078906061595942</v>
      </c>
      <c r="E182">
        <v>-1.4228593534561935</v>
      </c>
      <c r="F182">
        <v>-1.9740520323432293</v>
      </c>
      <c r="G182">
        <v>-2.3091529998242599</v>
      </c>
      <c r="H182">
        <v>-2.4422089484379961</v>
      </c>
      <c r="I182">
        <v>0.3007247873414165</v>
      </c>
      <c r="J182">
        <v>7.28923235227108</v>
      </c>
      <c r="K182">
        <v>16.858265472270013</v>
      </c>
      <c r="L182">
        <v>39.000758836363062</v>
      </c>
      <c r="M182">
        <v>60.648246886841271</v>
      </c>
      <c r="N182">
        <v>79.202201553286372</v>
      </c>
      <c r="O182">
        <v>104.82931726173511</v>
      </c>
      <c r="P182">
        <v>120.73193708842467</v>
      </c>
      <c r="Q182">
        <v>120.81571179861902</v>
      </c>
      <c r="R182">
        <v>114.08740587236295</v>
      </c>
      <c r="S182">
        <v>103.96580062093103</v>
      </c>
      <c r="T182">
        <v>0.5493129470088981</v>
      </c>
      <c r="U182">
        <v>-0.33480676283177691</v>
      </c>
      <c r="V182">
        <v>-1.5681814774249485</v>
      </c>
      <c r="W182">
        <v>-2.1028667028439445</v>
      </c>
      <c r="X182">
        <v>0.47796568042123011</v>
      </c>
      <c r="Y182">
        <v>13.733868389584902</v>
      </c>
      <c r="Z182">
        <v>30.540504248542586</v>
      </c>
      <c r="AA182">
        <v>59.079841522177368</v>
      </c>
      <c r="AB182">
        <v>75.046185001217125</v>
      </c>
      <c r="AC182">
        <v>81.778635702295162</v>
      </c>
      <c r="AD182">
        <v>69.497252022418863</v>
      </c>
      <c r="AE182">
        <v>64.961209176020574</v>
      </c>
      <c r="AF182">
        <v>-1.6941308703297824</v>
      </c>
      <c r="AG182">
        <v>-2.3296488274574672</v>
      </c>
      <c r="AH182">
        <v>-3.1027237570021433</v>
      </c>
      <c r="AI182">
        <v>-3.0681580067700582</v>
      </c>
      <c r="AJ182">
        <v>0.30285825079683082</v>
      </c>
      <c r="AK182">
        <v>14.232302815075718</v>
      </c>
      <c r="AL182">
        <v>31.188852379010271</v>
      </c>
      <c r="AM182">
        <v>59.859907147626551</v>
      </c>
      <c r="AN182">
        <v>76.378131691870124</v>
      </c>
      <c r="AO182">
        <v>84.189749242812169</v>
      </c>
      <c r="AP182">
        <v>72.614210776495923</v>
      </c>
      <c r="AQ182">
        <v>66.298683451120056</v>
      </c>
      <c r="AR182">
        <v>-1.6465849923616438</v>
      </c>
      <c r="AS182">
        <v>-2.2987381658785138</v>
      </c>
      <c r="AT182">
        <v>-3.1024216015860389</v>
      </c>
      <c r="AU182">
        <v>-3.1047872968772983</v>
      </c>
      <c r="AV182">
        <v>0.22075927213073554</v>
      </c>
      <c r="AW182">
        <v>14.144142579741864</v>
      </c>
      <c r="AX182">
        <v>31.165762963204642</v>
      </c>
      <c r="AY182">
        <v>60.065496457455822</v>
      </c>
      <c r="AZ182">
        <v>76.841071575922754</v>
      </c>
      <c r="BA182">
        <v>84.985096452844729</v>
      </c>
      <c r="BB182">
        <v>73.969579417205864</v>
      </c>
      <c r="BC182">
        <v>67.75748755093937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01651303865</v>
      </c>
      <c r="C183">
        <v>4.6165557535671198E-2</v>
      </c>
      <c r="D183">
        <v>-1.468387361590398</v>
      </c>
      <c r="E183">
        <v>-2.7368665767264764</v>
      </c>
      <c r="F183">
        <v>-3.7738299095169126</v>
      </c>
      <c r="G183">
        <v>-4.5931322045389411</v>
      </c>
      <c r="H183">
        <v>-5.2079568539277474</v>
      </c>
      <c r="I183">
        <v>-5.2638708046342382</v>
      </c>
      <c r="J183">
        <v>-0.75326824040149176</v>
      </c>
      <c r="K183">
        <v>6.6325815933715448</v>
      </c>
      <c r="L183">
        <v>25.489224355857502</v>
      </c>
      <c r="M183">
        <v>45.229855427185505</v>
      </c>
      <c r="N183">
        <v>63.022175864103986</v>
      </c>
      <c r="O183">
        <v>89.413854694559973</v>
      </c>
      <c r="P183">
        <v>108.81832411279942</v>
      </c>
      <c r="Q183">
        <v>114.17047321266763</v>
      </c>
      <c r="R183">
        <v>109.98679781908896</v>
      </c>
      <c r="S183">
        <v>100.18137608459571</v>
      </c>
      <c r="T183">
        <v>-0.32730395030426684</v>
      </c>
      <c r="U183">
        <v>-1.4212650804649312</v>
      </c>
      <c r="V183">
        <v>-3.1268983231576981</v>
      </c>
      <c r="W183">
        <v>-4.4481798575926597</v>
      </c>
      <c r="X183">
        <v>-3.621106623196424</v>
      </c>
      <c r="Y183">
        <v>6.0477704009768987</v>
      </c>
      <c r="Z183">
        <v>19.659930107356754</v>
      </c>
      <c r="AA183">
        <v>43.944416825630398</v>
      </c>
      <c r="AB183">
        <v>58.191171142872101</v>
      </c>
      <c r="AC183">
        <v>64.969514354496013</v>
      </c>
      <c r="AD183">
        <v>56.360308328970433</v>
      </c>
      <c r="AE183">
        <v>53.22003498470923</v>
      </c>
      <c r="AF183">
        <v>-0.56260705891153506</v>
      </c>
      <c r="AG183">
        <v>-1.5536487909784817</v>
      </c>
      <c r="AH183">
        <v>-3.0759256629687979</v>
      </c>
      <c r="AI183">
        <v>-4.1878634934611885</v>
      </c>
      <c r="AJ183">
        <v>-3.1268528090837995</v>
      </c>
      <c r="AK183">
        <v>6.5689877046851839</v>
      </c>
      <c r="AL183">
        <v>20.002656414623772</v>
      </c>
      <c r="AM183">
        <v>44.136364282476023</v>
      </c>
      <c r="AN183">
        <v>58.824329368260749</v>
      </c>
      <c r="AO183">
        <v>66.788436573336497</v>
      </c>
      <c r="AP183">
        <v>61.551246686738153</v>
      </c>
      <c r="AQ183">
        <v>61.159664309478543</v>
      </c>
      <c r="AR183">
        <v>-0.54989724746587476</v>
      </c>
      <c r="AS183">
        <v>-1.5456184721401174</v>
      </c>
      <c r="AT183">
        <v>-3.0770533683419781</v>
      </c>
      <c r="AU183">
        <v>-4.2011157584197214</v>
      </c>
      <c r="AV183">
        <v>-3.1571306520566944</v>
      </c>
      <c r="AW183">
        <v>6.5367743681651183</v>
      </c>
      <c r="AX183">
        <v>20.008217858252173</v>
      </c>
      <c r="AY183">
        <v>44.306279856376818</v>
      </c>
      <c r="AZ183">
        <v>59.215451784180722</v>
      </c>
      <c r="BA183">
        <v>67.504925371653371</v>
      </c>
      <c r="BB183">
        <v>62.849960145385104</v>
      </c>
      <c r="BC183">
        <v>62.513061184321998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68875574000231</v>
      </c>
      <c r="C184">
        <v>-6.983742003681126</v>
      </c>
      <c r="D184">
        <v>-7.7621059129882877</v>
      </c>
      <c r="E184">
        <v>-8.2701047190315844</v>
      </c>
      <c r="F184">
        <v>-8.5253681099150409</v>
      </c>
      <c r="G184">
        <v>-8.5446377984726993</v>
      </c>
      <c r="H184">
        <v>-8.3438082278015919</v>
      </c>
      <c r="I184">
        <v>-3.3095338488432073</v>
      </c>
      <c r="J184">
        <v>6.1731385840645832</v>
      </c>
      <c r="K184">
        <v>18.315891748081416</v>
      </c>
      <c r="L184">
        <v>45.232768446534791</v>
      </c>
      <c r="M184">
        <v>70.733610998674621</v>
      </c>
      <c r="N184">
        <v>92.085325000899545</v>
      </c>
      <c r="O184">
        <v>120.57224088245125</v>
      </c>
      <c r="P184">
        <v>136.52469730444864</v>
      </c>
      <c r="Q184">
        <v>133.08057424611852</v>
      </c>
      <c r="R184">
        <v>122.74744216886818</v>
      </c>
      <c r="S184">
        <v>107.44940817816503</v>
      </c>
      <c r="T184">
        <v>-6.6790644953491212</v>
      </c>
      <c r="U184">
        <v>-7.2884536880619271</v>
      </c>
      <c r="V184">
        <v>-7.8634768462498146</v>
      </c>
      <c r="W184">
        <v>-7.2228264088101959</v>
      </c>
      <c r="X184">
        <v>-1.8362340946790483</v>
      </c>
      <c r="Y184">
        <v>17.468425716323786</v>
      </c>
      <c r="Z184">
        <v>39.763357548665901</v>
      </c>
      <c r="AA184">
        <v>75.380963929331458</v>
      </c>
      <c r="AB184">
        <v>93.68856483282444</v>
      </c>
      <c r="AC184">
        <v>99.117095845987976</v>
      </c>
      <c r="AD184">
        <v>77.470794780637945</v>
      </c>
      <c r="AE184">
        <v>69.276257888438934</v>
      </c>
      <c r="AF184">
        <v>-4.7490955393925809</v>
      </c>
      <c r="AG184">
        <v>-5.0737148981035149</v>
      </c>
      <c r="AH184">
        <v>-5.1641761276868809</v>
      </c>
      <c r="AI184">
        <v>-4.0299424462262454</v>
      </c>
      <c r="AJ184">
        <v>1.682455972326427</v>
      </c>
      <c r="AK184">
        <v>20.052549040003171</v>
      </c>
      <c r="AL184">
        <v>40.597022045755494</v>
      </c>
      <c r="AM184">
        <v>73.147332336335324</v>
      </c>
      <c r="AN184">
        <v>90.211297443891709</v>
      </c>
      <c r="AO184">
        <v>96.122187267911741</v>
      </c>
      <c r="AP184">
        <v>80.505183153717837</v>
      </c>
      <c r="AQ184">
        <v>78.875782061498541</v>
      </c>
      <c r="AR184">
        <v>-4.7011994547711824</v>
      </c>
      <c r="AS184">
        <v>-5.0531661510018475</v>
      </c>
      <c r="AT184">
        <v>-5.1774080667470193</v>
      </c>
      <c r="AU184">
        <v>-4.0433943312847411</v>
      </c>
      <c r="AV184">
        <v>1.8092020004036036</v>
      </c>
      <c r="AW184">
        <v>20.767055083046397</v>
      </c>
      <c r="AX184">
        <v>42.032041583024359</v>
      </c>
      <c r="AY184">
        <v>75.809516418362179</v>
      </c>
      <c r="AZ184">
        <v>93.587743721687261</v>
      </c>
      <c r="BA184">
        <v>99.830281828336908</v>
      </c>
      <c r="BB184">
        <v>83.319207136195033</v>
      </c>
      <c r="BC184">
        <v>80.480423273983916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501825562803</v>
      </c>
      <c r="C185">
        <v>-2.8856701897975872</v>
      </c>
      <c r="D185">
        <v>-4.6119452688383324</v>
      </c>
      <c r="E185">
        <v>-6.0254026755626047</v>
      </c>
      <c r="F185">
        <v>-7.1457624073075623</v>
      </c>
      <c r="G185">
        <v>-7.991755920572496</v>
      </c>
      <c r="H185">
        <v>-8.5811714293552299</v>
      </c>
      <c r="I185">
        <v>-7.6173389017097914</v>
      </c>
      <c r="J185">
        <v>-1.1729263084665764</v>
      </c>
      <c r="K185">
        <v>8.5697700417318448</v>
      </c>
      <c r="L185">
        <v>32.081599604396949</v>
      </c>
      <c r="M185">
        <v>55.342531105499468</v>
      </c>
      <c r="N185">
        <v>75.144302306215863</v>
      </c>
      <c r="O185">
        <v>101.76034956683053</v>
      </c>
      <c r="P185">
        <v>116.89133822911812</v>
      </c>
      <c r="Q185">
        <v>115.70381764047829</v>
      </c>
      <c r="R185">
        <v>110.29465298105349</v>
      </c>
      <c r="S185">
        <v>107.39752930591581</v>
      </c>
      <c r="T185">
        <v>-1.6479973463089799</v>
      </c>
      <c r="U185">
        <v>-2.7488735889734386</v>
      </c>
      <c r="V185">
        <v>-4.38384796666233</v>
      </c>
      <c r="W185">
        <v>-5.4125510404773314</v>
      </c>
      <c r="X185">
        <v>-3.4889459966003233</v>
      </c>
      <c r="Y185">
        <v>9.4194636397124807</v>
      </c>
      <c r="Z185">
        <v>26.636841589234088</v>
      </c>
      <c r="AA185">
        <v>56.887654694382022</v>
      </c>
      <c r="AB185">
        <v>74.670936584164821</v>
      </c>
      <c r="AC185">
        <v>83.443497335139938</v>
      </c>
      <c r="AD185">
        <v>73.011320300206066</v>
      </c>
      <c r="AE185">
        <v>67.389235842849956</v>
      </c>
      <c r="AF185">
        <v>-2.028887644768135</v>
      </c>
      <c r="AG185">
        <v>-2.9713969331297827</v>
      </c>
      <c r="AH185">
        <v>-4.3506664298180455</v>
      </c>
      <c r="AI185">
        <v>-5.1575663321457021</v>
      </c>
      <c r="AJ185">
        <v>-3.2566411789789611</v>
      </c>
      <c r="AK185">
        <v>8.4561453656397525</v>
      </c>
      <c r="AL185">
        <v>23.822070434297778</v>
      </c>
      <c r="AM185">
        <v>50.535856913511282</v>
      </c>
      <c r="AN185">
        <v>66.131925791859118</v>
      </c>
      <c r="AO185">
        <v>73.745354128365236</v>
      </c>
      <c r="AP185">
        <v>66.369326361926724</v>
      </c>
      <c r="AQ185">
        <v>67.009046507170083</v>
      </c>
      <c r="AR185">
        <v>-1.9435197363936592</v>
      </c>
      <c r="AS185">
        <v>-2.8981787388562137</v>
      </c>
      <c r="AT185">
        <v>-4.3003124926486311</v>
      </c>
      <c r="AU185">
        <v>-5.135957962126847</v>
      </c>
      <c r="AV185">
        <v>-3.2738942686308392</v>
      </c>
      <c r="AW185">
        <v>8.4229360371602251</v>
      </c>
      <c r="AX185">
        <v>23.830921385288516</v>
      </c>
      <c r="AY185">
        <v>50.728391164648961</v>
      </c>
      <c r="AZ185">
        <v>66.556674721526193</v>
      </c>
      <c r="BA185">
        <v>74.495545036482667</v>
      </c>
      <c r="BB185">
        <v>67.691265372449919</v>
      </c>
      <c r="BC185">
        <v>68.393974106061151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398754602282</v>
      </c>
      <c r="C186">
        <v>0.49710111478661057</v>
      </c>
      <c r="D186">
        <v>-1.1728224769072537</v>
      </c>
      <c r="E186">
        <v>-2.5539361241094101</v>
      </c>
      <c r="F186">
        <v>-3.6640946951859572</v>
      </c>
      <c r="G186">
        <v>-4.52026612616209</v>
      </c>
      <c r="H186">
        <v>-5.1385718679907573</v>
      </c>
      <c r="I186">
        <v>-4.6587674556295564</v>
      </c>
      <c r="J186">
        <v>0.98277835324615814</v>
      </c>
      <c r="K186">
        <v>9.7759747618899464</v>
      </c>
      <c r="L186">
        <v>31.447119498000525</v>
      </c>
      <c r="M186">
        <v>53.343709963938338</v>
      </c>
      <c r="N186">
        <v>72.407446132520747</v>
      </c>
      <c r="O186">
        <v>99.180840839336383</v>
      </c>
      <c r="P186">
        <v>116.82332896443764</v>
      </c>
      <c r="Q186">
        <v>120.70112425279743</v>
      </c>
      <c r="R186">
        <v>118.99052897013721</v>
      </c>
      <c r="S186">
        <v>120.03210093843163</v>
      </c>
      <c r="T186">
        <v>2.674955554328867</v>
      </c>
      <c r="U186">
        <v>1.2764169319227219</v>
      </c>
      <c r="V186">
        <v>-0.92838474132724003</v>
      </c>
      <c r="W186">
        <v>-2.7024673784582092</v>
      </c>
      <c r="X186">
        <v>-1.9187014898625065</v>
      </c>
      <c r="Y186">
        <v>9.8698788394453043</v>
      </c>
      <c r="Z186">
        <v>26.997358983602769</v>
      </c>
      <c r="AA186">
        <v>58.761045250597732</v>
      </c>
      <c r="AB186">
        <v>78.90138083771113</v>
      </c>
      <c r="AC186">
        <v>91.126484201253035</v>
      </c>
      <c r="AD186">
        <v>87.216810838338517</v>
      </c>
      <c r="AE186">
        <v>83.973318129270666</v>
      </c>
      <c r="AF186">
        <v>-0.50972164842733036</v>
      </c>
      <c r="AG186">
        <v>-1.6698252697950471</v>
      </c>
      <c r="AH186">
        <v>-3.4444303731388097</v>
      </c>
      <c r="AI186">
        <v>-4.7185332802463646</v>
      </c>
      <c r="AJ186">
        <v>-3.3742209692077392</v>
      </c>
      <c r="AK186">
        <v>8.2908617577995276</v>
      </c>
      <c r="AL186">
        <v>24.3931233816682</v>
      </c>
      <c r="AM186">
        <v>53.375559843280364</v>
      </c>
      <c r="AN186">
        <v>71.201416428954076</v>
      </c>
      <c r="AO186">
        <v>81.357690097173801</v>
      </c>
      <c r="AP186">
        <v>77.755236027321274</v>
      </c>
      <c r="AQ186">
        <v>79.735084130346181</v>
      </c>
      <c r="AR186">
        <v>-0.45977846607272999</v>
      </c>
      <c r="AS186">
        <v>-1.6282004222652191</v>
      </c>
      <c r="AT186">
        <v>-3.41876480368368</v>
      </c>
      <c r="AU186">
        <v>-4.7135124917654228</v>
      </c>
      <c r="AV186">
        <v>-3.3981328698679674</v>
      </c>
      <c r="AW186">
        <v>8.2560079517368656</v>
      </c>
      <c r="AX186">
        <v>24.398127998818893</v>
      </c>
      <c r="AY186">
        <v>53.56258636406146</v>
      </c>
      <c r="AZ186">
        <v>71.630780164270575</v>
      </c>
      <c r="BA186">
        <v>82.139708889455576</v>
      </c>
      <c r="BB186">
        <v>79.182171714951082</v>
      </c>
      <c r="BC186">
        <v>81.26576567455300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77212589949</v>
      </c>
      <c r="C187">
        <v>3.0366263095025352</v>
      </c>
      <c r="D187">
        <v>1.2708032281148056</v>
      </c>
      <c r="E187">
        <v>-0.27466132739684124</v>
      </c>
      <c r="F187">
        <v>-1.6123329676377001</v>
      </c>
      <c r="G187">
        <v>-2.7541780266657905</v>
      </c>
      <c r="H187">
        <v>-3.7115902862707579</v>
      </c>
      <c r="I187">
        <v>-6.1551002537505592</v>
      </c>
      <c r="J187">
        <v>-4.314233859889077</v>
      </c>
      <c r="K187">
        <v>0.24822516509107051</v>
      </c>
      <c r="L187">
        <v>13.636699346400299</v>
      </c>
      <c r="M187">
        <v>28.645773067798309</v>
      </c>
      <c r="N187">
        <v>42.673490838884902</v>
      </c>
      <c r="O187">
        <v>64.310609286419151</v>
      </c>
      <c r="P187">
        <v>81.490682770378953</v>
      </c>
      <c r="Q187">
        <v>88.730626141873898</v>
      </c>
      <c r="R187">
        <v>88.024961028650225</v>
      </c>
      <c r="S187">
        <v>84.743374647231747</v>
      </c>
      <c r="T187">
        <v>8.3468999133195361</v>
      </c>
      <c r="U187">
        <v>6.3152495593495059</v>
      </c>
      <c r="V187">
        <v>2.7518544149467834</v>
      </c>
      <c r="W187">
        <v>-1.1517809189694195</v>
      </c>
      <c r="X187">
        <v>-4.7838545691764738</v>
      </c>
      <c r="Y187">
        <v>-1.3143547366582797</v>
      </c>
      <c r="Z187">
        <v>8.8310289191997899</v>
      </c>
      <c r="AA187">
        <v>31.784071816701037</v>
      </c>
      <c r="AB187">
        <v>48.61578649032937</v>
      </c>
      <c r="AC187">
        <v>61.074429366906116</v>
      </c>
      <c r="AD187">
        <v>62.435385629451972</v>
      </c>
      <c r="AE187">
        <v>58.113465063646331</v>
      </c>
      <c r="AF187">
        <v>2.5420257283172152</v>
      </c>
      <c r="AG187">
        <v>0.78510727304852146</v>
      </c>
      <c r="AH187">
        <v>-2.2692601193860518</v>
      </c>
      <c r="AI187">
        <v>-5.5478593579379174</v>
      </c>
      <c r="AJ187">
        <v>-8.3590929983769211</v>
      </c>
      <c r="AK187">
        <v>-4.5461603916917284</v>
      </c>
      <c r="AL187">
        <v>4.914724698880657</v>
      </c>
      <c r="AM187">
        <v>25.314204199478954</v>
      </c>
      <c r="AN187">
        <v>39.626558813075086</v>
      </c>
      <c r="AO187">
        <v>49.537267434191094</v>
      </c>
      <c r="AP187">
        <v>50.837879324453283</v>
      </c>
      <c r="AQ187">
        <v>52.182530428164924</v>
      </c>
      <c r="AR187">
        <v>2.5731482001210839</v>
      </c>
      <c r="AS187">
        <v>0.79556378454255505</v>
      </c>
      <c r="AT187">
        <v>-2.296749338453266</v>
      </c>
      <c r="AU187">
        <v>-5.6211199940379988</v>
      </c>
      <c r="AV187">
        <v>-8.4897593041714785</v>
      </c>
      <c r="AW187">
        <v>-4.6917046934384645</v>
      </c>
      <c r="AX187">
        <v>4.8297541789926042</v>
      </c>
      <c r="AY187">
        <v>25.438851190223364</v>
      </c>
      <c r="AZ187">
        <v>39.973048439523389</v>
      </c>
      <c r="BA187">
        <v>50.151317918250768</v>
      </c>
      <c r="BB187">
        <v>51.867430180349629</v>
      </c>
      <c r="BC187">
        <v>53.32541509944916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50990096112</v>
      </c>
      <c r="C188">
        <v>0.37707789277308112</v>
      </c>
      <c r="D188">
        <v>-1.0920588219340277</v>
      </c>
      <c r="E188">
        <v>-2.3889304294925222</v>
      </c>
      <c r="F188">
        <v>-3.5239207099858199</v>
      </c>
      <c r="G188">
        <v>-4.5068978115123812</v>
      </c>
      <c r="H188">
        <v>-5.3472378167688381</v>
      </c>
      <c r="I188">
        <v>-7.8624331917905712</v>
      </c>
      <c r="J188">
        <v>-7.1433488336224844</v>
      </c>
      <c r="K188">
        <v>-4.4559700097591968</v>
      </c>
      <c r="L188">
        <v>3.8003605254566253</v>
      </c>
      <c r="M188">
        <v>12.85539225767636</v>
      </c>
      <c r="N188">
        <v>20.89365141536355</v>
      </c>
      <c r="O188">
        <v>32.003125632212928</v>
      </c>
      <c r="P188">
        <v>38.632904655414443</v>
      </c>
      <c r="Q188">
        <v>39.622480044909786</v>
      </c>
      <c r="R188">
        <v>40.201357297846918</v>
      </c>
      <c r="S188">
        <v>46.351036520551546</v>
      </c>
      <c r="T188">
        <v>3.4528069027872643</v>
      </c>
      <c r="U188">
        <v>2.246387015725146</v>
      </c>
      <c r="V188">
        <v>0.22932988198595683</v>
      </c>
      <c r="W188">
        <v>-1.7249295826867601</v>
      </c>
      <c r="X188">
        <v>-2.5752432658154163</v>
      </c>
      <c r="Y188">
        <v>3.2129472644758241</v>
      </c>
      <c r="Z188">
        <v>13.24474522290113</v>
      </c>
      <c r="AA188">
        <v>33.135002462464023</v>
      </c>
      <c r="AB188">
        <v>46.397569875552271</v>
      </c>
      <c r="AC188">
        <v>54.948646850873082</v>
      </c>
      <c r="AD188">
        <v>52.609023218902138</v>
      </c>
      <c r="AE188">
        <v>48.926669198442326</v>
      </c>
      <c r="AF188">
        <v>-0.76969454657495329</v>
      </c>
      <c r="AG188">
        <v>-1.5523483254535619</v>
      </c>
      <c r="AH188">
        <v>-2.8278039596486835</v>
      </c>
      <c r="AI188">
        <v>-3.9719919196058715</v>
      </c>
      <c r="AJ188">
        <v>-4.0654576294906626</v>
      </c>
      <c r="AK188">
        <v>1.0904673823329547</v>
      </c>
      <c r="AL188">
        <v>9.2944832976316061</v>
      </c>
      <c r="AM188">
        <v>25.594120924965491</v>
      </c>
      <c r="AN188">
        <v>37.138626494053753</v>
      </c>
      <c r="AO188">
        <v>46.051188403467627</v>
      </c>
      <c r="AP188">
        <v>51.24465080279014</v>
      </c>
      <c r="AQ188">
        <v>54.514833809218565</v>
      </c>
      <c r="AR188">
        <v>-0.6202176148604327</v>
      </c>
      <c r="AS188">
        <v>-1.4204541437041334</v>
      </c>
      <c r="AT188">
        <v>-2.728475221363408</v>
      </c>
      <c r="AU188">
        <v>-3.9126156624588737</v>
      </c>
      <c r="AV188">
        <v>-4.0583836063162044</v>
      </c>
      <c r="AW188">
        <v>1.0756075467375363</v>
      </c>
      <c r="AX188">
        <v>9.323401753399823</v>
      </c>
      <c r="AY188">
        <v>25.796476219694732</v>
      </c>
      <c r="AZ188">
        <v>37.535775683405632</v>
      </c>
      <c r="BA188">
        <v>46.690354571924317</v>
      </c>
      <c r="BB188">
        <v>52.242838373734934</v>
      </c>
      <c r="BC188">
        <v>55.594658265094786</v>
      </c>
      <c r="BD188">
        <v>2993.4949349844219</v>
      </c>
      <c r="BE188">
        <v>2993.4949349844219</v>
      </c>
      <c r="BF188">
        <v>2993.4949349844219</v>
      </c>
      <c r="BG188">
        <v>2993.4949349844219</v>
      </c>
      <c r="BH188">
        <v>2304.9910999380049</v>
      </c>
      <c r="BI188">
        <v>2304.9910999380049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442066109377</v>
      </c>
      <c r="C189">
        <v>0.16057047248607681</v>
      </c>
      <c r="D189">
        <v>-5.3954874612294201E-2</v>
      </c>
      <c r="E189">
        <v>-0.22852649002855219</v>
      </c>
      <c r="F189">
        <v>-0.36624325610419561</v>
      </c>
      <c r="G189">
        <v>-0.47003217161341315</v>
      </c>
      <c r="H189">
        <v>-0.54265665491555481</v>
      </c>
      <c r="I189">
        <v>-0.46001450448501791</v>
      </c>
      <c r="J189">
        <v>0.18561496660268739</v>
      </c>
      <c r="K189">
        <v>1.0807744960450449</v>
      </c>
      <c r="L189">
        <v>2.8560781167141087</v>
      </c>
      <c r="M189">
        <v>3.9861732699176393</v>
      </c>
      <c r="N189">
        <v>4.2397675973206841</v>
      </c>
      <c r="O189">
        <v>2.5115321301699689</v>
      </c>
      <c r="P189">
        <v>-2.7754795133213412</v>
      </c>
      <c r="Q189">
        <v>-10.615712239794018</v>
      </c>
      <c r="R189">
        <v>-14.232783878987687</v>
      </c>
      <c r="S189">
        <v>-13.874898783999765</v>
      </c>
      <c r="T189">
        <v>-1.4392147793083898</v>
      </c>
      <c r="U189">
        <v>-1.4410582445551627</v>
      </c>
      <c r="V189">
        <v>-1.3560907690835649</v>
      </c>
      <c r="W189">
        <v>-1.0380831088672298</v>
      </c>
      <c r="X189">
        <v>9.3538840247736621E-2</v>
      </c>
      <c r="Y189">
        <v>3.2043400006455389</v>
      </c>
      <c r="Z189">
        <v>6.3286039217735208</v>
      </c>
      <c r="AA189">
        <v>10.416736258080373</v>
      </c>
      <c r="AB189">
        <v>11.408104958224863</v>
      </c>
      <c r="AC189">
        <v>9.5301836275090555</v>
      </c>
      <c r="AD189">
        <v>0.68525240028642631</v>
      </c>
      <c r="AE189">
        <v>-2.8224909374093694</v>
      </c>
      <c r="AF189">
        <v>-2.5791761611277524</v>
      </c>
      <c r="AG189">
        <v>-2.5951922670532785</v>
      </c>
      <c r="AH189">
        <v>-2.5541957817025454</v>
      </c>
      <c r="AI189">
        <v>-2.3337979216731668</v>
      </c>
      <c r="AJ189">
        <v>-1.4808628706120679</v>
      </c>
      <c r="AK189">
        <v>0.92721516715202346</v>
      </c>
      <c r="AL189">
        <v>3.3450874767036036</v>
      </c>
      <c r="AM189">
        <v>6.4254396467624399</v>
      </c>
      <c r="AN189">
        <v>7.0400199733920008</v>
      </c>
      <c r="AO189">
        <v>5.3751436370842036</v>
      </c>
      <c r="AP189">
        <v>-0.80035824136188982</v>
      </c>
      <c r="AQ189">
        <v>-1.0826686198397995</v>
      </c>
      <c r="AR189">
        <v>-2.4234557411038917</v>
      </c>
      <c r="AS189">
        <v>-2.4573483662258115</v>
      </c>
      <c r="AT189">
        <v>-2.4488475170885566</v>
      </c>
      <c r="AU189">
        <v>-2.2671437372999428</v>
      </c>
      <c r="AV189">
        <v>-1.4628488337243422</v>
      </c>
      <c r="AW189">
        <v>0.9208233902845836</v>
      </c>
      <c r="AX189">
        <v>3.3561386605404642</v>
      </c>
      <c r="AY189">
        <v>6.4846931167936859</v>
      </c>
      <c r="AZ189">
        <v>7.1122054075473118</v>
      </c>
      <c r="BA189">
        <v>5.4102910352483295</v>
      </c>
      <c r="BB189">
        <v>-0.91805226740203361</v>
      </c>
      <c r="BC189">
        <v>-1.2487668882801839</v>
      </c>
      <c r="BD189">
        <v>2325.740475410274</v>
      </c>
      <c r="BE189">
        <v>2325.740475410274</v>
      </c>
      <c r="BF189">
        <v>2325.740475410274</v>
      </c>
      <c r="BG189">
        <v>2325.740475410274</v>
      </c>
      <c r="BH189">
        <v>1790.8201660659111</v>
      </c>
      <c r="BI189">
        <v>1790.8201660659111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18636693484</v>
      </c>
      <c r="C190">
        <v>1.3286459078667989</v>
      </c>
      <c r="D190">
        <v>0.9326280580877061</v>
      </c>
      <c r="E190">
        <v>0.52144699318912302</v>
      </c>
      <c r="F190">
        <v>9.6687197199338271E-2</v>
      </c>
      <c r="G190">
        <v>-0.34015715451841955</v>
      </c>
      <c r="H190">
        <v>-0.78767782890724891</v>
      </c>
      <c r="I190">
        <v>-3.6279604713058964</v>
      </c>
      <c r="J190">
        <v>-6.4926319312150209</v>
      </c>
      <c r="K190">
        <v>-9.3300836509015159</v>
      </c>
      <c r="L190">
        <v>-14.467067321211543</v>
      </c>
      <c r="M190">
        <v>-18.61833603190005</v>
      </c>
      <c r="N190">
        <v>-21.725134068709266</v>
      </c>
      <c r="O190">
        <v>-25.25197648803254</v>
      </c>
      <c r="P190">
        <v>-26.229670990608536</v>
      </c>
      <c r="Q190">
        <v>-23.881903076843972</v>
      </c>
      <c r="R190">
        <v>-21.300573467127258</v>
      </c>
      <c r="S190">
        <v>-18.221545016566669</v>
      </c>
      <c r="T190">
        <v>4.3902420556068273</v>
      </c>
      <c r="U190">
        <v>3.6785164883826327</v>
      </c>
      <c r="V190">
        <v>2.316796819027342</v>
      </c>
      <c r="W190">
        <v>0.52642914351530568</v>
      </c>
      <c r="X190">
        <v>-2.3068234383735731</v>
      </c>
      <c r="Y190">
        <v>-5.8219437013452833</v>
      </c>
      <c r="Z190">
        <v>-7.8277806920156596</v>
      </c>
      <c r="AA190">
        <v>-10.040775871348051</v>
      </c>
      <c r="AB190">
        <v>-11.543136566416132</v>
      </c>
      <c r="AC190">
        <v>-13.361755133574071</v>
      </c>
      <c r="AD190">
        <v>-14.944884516123539</v>
      </c>
      <c r="AE190">
        <v>-12.264296237934694</v>
      </c>
      <c r="AF190">
        <v>-0.78937294946783421</v>
      </c>
      <c r="AG190">
        <v>-1.1560020547213972</v>
      </c>
      <c r="AH190">
        <v>-1.8930168902173139</v>
      </c>
      <c r="AI190">
        <v>-2.9451825766676349</v>
      </c>
      <c r="AJ190">
        <v>-4.865225237341841</v>
      </c>
      <c r="AK190">
        <v>-7.9621778657147644</v>
      </c>
      <c r="AL190">
        <v>-10.319879276335584</v>
      </c>
      <c r="AM190">
        <v>-13.348496955667214</v>
      </c>
      <c r="AN190">
        <v>-14.881684968915259</v>
      </c>
      <c r="AO190">
        <v>-15.697443140198498</v>
      </c>
      <c r="AP190">
        <v>-15.227312236783808</v>
      </c>
      <c r="AQ190">
        <v>-14.806102286319886</v>
      </c>
      <c r="AR190">
        <v>-0.64927722076224548</v>
      </c>
      <c r="AS190">
        <v>-1.0141178245649807</v>
      </c>
      <c r="AT190">
        <v>-1.7644320032306897</v>
      </c>
      <c r="AU190">
        <v>-2.8735551263892738</v>
      </c>
      <c r="AV190">
        <v>-5.0069623793905222</v>
      </c>
      <c r="AW190">
        <v>-8.7220707360556595</v>
      </c>
      <c r="AX190">
        <v>-11.746302288568113</v>
      </c>
      <c r="AY190">
        <v>-15.802144205052937</v>
      </c>
      <c r="AZ190">
        <v>-17.82661143398062</v>
      </c>
      <c r="BA190">
        <v>-18.664358934174093</v>
      </c>
      <c r="BB190">
        <v>-16.700921670876266</v>
      </c>
      <c r="BC190">
        <v>-14.972278706759031</v>
      </c>
      <c r="BD190">
        <v>2281.9606977762783</v>
      </c>
      <c r="BE190">
        <v>2281.9606977762783</v>
      </c>
      <c r="BF190">
        <v>2281.9606977762783</v>
      </c>
      <c r="BG190">
        <v>2281.9606977762783</v>
      </c>
      <c r="BH190">
        <v>1757.1097372877343</v>
      </c>
      <c r="BI190">
        <v>1757.1097372877343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1881854047371E-2</v>
      </c>
      <c r="C191">
        <v>0.64884044432472754</v>
      </c>
      <c r="D191">
        <v>1.3577649004361398</v>
      </c>
      <c r="E191">
        <v>2.0296744378131559</v>
      </c>
      <c r="F191">
        <v>2.6657407744684614</v>
      </c>
      <c r="G191">
        <v>3.2671017175963519</v>
      </c>
      <c r="H191">
        <v>3.8348621388432229</v>
      </c>
      <c r="I191">
        <v>6.5937693126303518</v>
      </c>
      <c r="J191">
        <v>8.3309063792860041</v>
      </c>
      <c r="K191">
        <v>9.326657142814943</v>
      </c>
      <c r="L191">
        <v>9.5764246976798297</v>
      </c>
      <c r="M191">
        <v>8.2314790315742705</v>
      </c>
      <c r="N191">
        <v>5.9253981277451739</v>
      </c>
      <c r="O191">
        <v>3.7885819162489232E-2</v>
      </c>
      <c r="P191">
        <v>-8.8684694130051334</v>
      </c>
      <c r="Q191">
        <v>-19.828075124777161</v>
      </c>
      <c r="R191">
        <v>-26.458556026533188</v>
      </c>
      <c r="S191">
        <v>-33.61788699547445</v>
      </c>
      <c r="T191">
        <v>-0.70544548825844655</v>
      </c>
      <c r="U191">
        <v>-0.35307442045738602</v>
      </c>
      <c r="V191">
        <v>0.54571579211661059</v>
      </c>
      <c r="W191">
        <v>2.2418766872516622</v>
      </c>
      <c r="X191">
        <v>6.4372272723459831</v>
      </c>
      <c r="Y191">
        <v>15.399716911880802</v>
      </c>
      <c r="Z191">
        <v>22.860189221037484</v>
      </c>
      <c r="AA191">
        <v>29.665230493984911</v>
      </c>
      <c r="AB191">
        <v>27.424594942540153</v>
      </c>
      <c r="AC191">
        <v>16.404636531010819</v>
      </c>
      <c r="AD191">
        <v>-11.69815944816667</v>
      </c>
      <c r="AE191">
        <v>-13.463542586569858</v>
      </c>
      <c r="AF191">
        <v>-6.1174155436917452</v>
      </c>
      <c r="AG191">
        <v>-5.2170318221434613</v>
      </c>
      <c r="AH191">
        <v>-3.322393002105628</v>
      </c>
      <c r="AI191">
        <v>-0.43968499891834656</v>
      </c>
      <c r="AJ191">
        <v>5.2589659256570274</v>
      </c>
      <c r="AK191">
        <v>15.060423433619977</v>
      </c>
      <c r="AL191">
        <v>22.197821456564835</v>
      </c>
      <c r="AM191">
        <v>28.252015253984464</v>
      </c>
      <c r="AN191">
        <v>26.481318121703843</v>
      </c>
      <c r="AO191">
        <v>17.513648063687132</v>
      </c>
      <c r="AP191">
        <v>-6.7695784003751758</v>
      </c>
      <c r="AQ191">
        <v>-10.751785067260252</v>
      </c>
      <c r="AR191">
        <v>-5.9576622483797914</v>
      </c>
      <c r="AS191">
        <v>-5.0897150352348373</v>
      </c>
      <c r="AT191">
        <v>-3.2530420560682174</v>
      </c>
      <c r="AU191">
        <v>-0.43684647195951776</v>
      </c>
      <c r="AV191">
        <v>5.1870536396450557</v>
      </c>
      <c r="AW191">
        <v>14.982160402974287</v>
      </c>
      <c r="AX191">
        <v>22.194638877381724</v>
      </c>
      <c r="AY191">
        <v>28.413477623527722</v>
      </c>
      <c r="AZ191">
        <v>26.720259620550483</v>
      </c>
      <c r="BA191">
        <v>17.729559183749522</v>
      </c>
      <c r="BB191">
        <v>-6.8381170303095233</v>
      </c>
      <c r="BC191">
        <v>-11.020152520712715</v>
      </c>
      <c r="BD191">
        <v>2189.9340463285503</v>
      </c>
      <c r="BE191">
        <v>2189.9340463285503</v>
      </c>
      <c r="BF191">
        <v>2189.9340463285503</v>
      </c>
      <c r="BG191">
        <v>2189.9340463285503</v>
      </c>
      <c r="BH191">
        <v>1686.2492156729836</v>
      </c>
      <c r="BI191">
        <v>1686.2492156729836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2600542136</v>
      </c>
      <c r="C192">
        <v>-2.6501018936771201</v>
      </c>
      <c r="D192">
        <v>-2.07564270935337</v>
      </c>
      <c r="E192">
        <v>-1.5008513019642429</v>
      </c>
      <c r="F192">
        <v>-0.92761941173358231</v>
      </c>
      <c r="G192">
        <v>-0.35769942605866356</v>
      </c>
      <c r="H192">
        <v>0.20728815180108551</v>
      </c>
      <c r="I192">
        <v>3.4177793613046625</v>
      </c>
      <c r="J192">
        <v>6.0770924467588863</v>
      </c>
      <c r="K192">
        <v>8.1805215540258622</v>
      </c>
      <c r="L192">
        <v>10.462376083776315</v>
      </c>
      <c r="M192">
        <v>10.341820693687415</v>
      </c>
      <c r="N192">
        <v>8.2812827694941227</v>
      </c>
      <c r="O192">
        <v>0.50353897389956992</v>
      </c>
      <c r="P192">
        <v>-13.980857035024371</v>
      </c>
      <c r="Q192">
        <v>-32.902418682031751</v>
      </c>
      <c r="R192">
        <v>-42.709443849248892</v>
      </c>
      <c r="S192">
        <v>-47.483055079926977</v>
      </c>
      <c r="T192">
        <v>-4.4342239905112439</v>
      </c>
      <c r="U192">
        <v>-3.8956007863191755</v>
      </c>
      <c r="V192">
        <v>-2.6146306382385243</v>
      </c>
      <c r="W192">
        <v>-0.35671298151608577</v>
      </c>
      <c r="X192">
        <v>4.9023917015225678</v>
      </c>
      <c r="Y192">
        <v>15.615631942480016</v>
      </c>
      <c r="Z192">
        <v>24.352456243117576</v>
      </c>
      <c r="AA192">
        <v>32.421572736923629</v>
      </c>
      <c r="AB192">
        <v>30.264944785447639</v>
      </c>
      <c r="AC192">
        <v>18.361168965840765</v>
      </c>
      <c r="AD192">
        <v>-13.136532299320228</v>
      </c>
      <c r="AE192">
        <v>-16.502152044708119</v>
      </c>
      <c r="AF192">
        <v>-4.2816677818650897</v>
      </c>
      <c r="AG192">
        <v>-3.2603447335425444</v>
      </c>
      <c r="AH192">
        <v>-1.1313193028648916</v>
      </c>
      <c r="AI192">
        <v>2.0644114784874876</v>
      </c>
      <c r="AJ192">
        <v>8.2601521788957388</v>
      </c>
      <c r="AK192">
        <v>18.603000571001253</v>
      </c>
      <c r="AL192">
        <v>25.843162356071758</v>
      </c>
      <c r="AM192">
        <v>31.300912145298259</v>
      </c>
      <c r="AN192">
        <v>28.462386963168107</v>
      </c>
      <c r="AO192">
        <v>17.852179194362758</v>
      </c>
      <c r="AP192">
        <v>-9.035144042467067</v>
      </c>
      <c r="AQ192">
        <v>-12.65628893748233</v>
      </c>
      <c r="AR192">
        <v>-4.15878896531878</v>
      </c>
      <c r="AS192">
        <v>-3.171703828757158</v>
      </c>
      <c r="AT192">
        <v>-1.103526981462849</v>
      </c>
      <c r="AU192">
        <v>2.0232171907080128</v>
      </c>
      <c r="AV192">
        <v>8.1443114534820307</v>
      </c>
      <c r="AW192">
        <v>18.491539101518143</v>
      </c>
      <c r="AX192">
        <v>25.821732185399849</v>
      </c>
      <c r="AY192">
        <v>31.46638384363666</v>
      </c>
      <c r="AZ192">
        <v>28.712009660608814</v>
      </c>
      <c r="BA192">
        <v>18.07116589419941</v>
      </c>
      <c r="BB192">
        <v>-9.1325028880312473</v>
      </c>
      <c r="BC192">
        <v>-12.951440299383485</v>
      </c>
      <c r="BD192">
        <v>2038.1607297214955</v>
      </c>
      <c r="BE192">
        <v>2038.1607297214955</v>
      </c>
      <c r="BF192">
        <v>2038.1607297214955</v>
      </c>
      <c r="BG192">
        <v>2038.1607297214955</v>
      </c>
      <c r="BH192">
        <v>1569.3837618855516</v>
      </c>
      <c r="BI192">
        <v>1569.3837618855516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48682543981</v>
      </c>
      <c r="C193">
        <v>-4.5523725274075613</v>
      </c>
      <c r="D193">
        <v>-3.1648085956299115</v>
      </c>
      <c r="E193">
        <v>-1.8632395403875983</v>
      </c>
      <c r="F193">
        <v>-0.64505119751701034</v>
      </c>
      <c r="G193">
        <v>0.4923071344659774</v>
      </c>
      <c r="H193">
        <v>1.5513239513982591</v>
      </c>
      <c r="I193">
        <v>6.3920808506200135</v>
      </c>
      <c r="J193">
        <v>8.8813679847778157</v>
      </c>
      <c r="K193">
        <v>9.6286746997157469</v>
      </c>
      <c r="L193">
        <v>7.1107639041268627</v>
      </c>
      <c r="M193">
        <v>1.0273016634868015</v>
      </c>
      <c r="N193">
        <v>-7.0437648941740205</v>
      </c>
      <c r="O193">
        <v>-25.117481308836105</v>
      </c>
      <c r="P193">
        <v>-49.417817878995713</v>
      </c>
      <c r="Q193">
        <v>-73.968617416240932</v>
      </c>
      <c r="R193">
        <v>-83.075026398885527</v>
      </c>
      <c r="S193">
        <v>-81.104873748451269</v>
      </c>
      <c r="T193">
        <v>-6.8836272887125984</v>
      </c>
      <c r="U193">
        <v>-5.799685258730813</v>
      </c>
      <c r="V193">
        <v>-3.6239962080775179</v>
      </c>
      <c r="W193">
        <v>-0.54918491305247508</v>
      </c>
      <c r="X193">
        <v>4.8278305295845758</v>
      </c>
      <c r="Y193">
        <v>11.986451022774416</v>
      </c>
      <c r="Z193">
        <v>14.877788442896403</v>
      </c>
      <c r="AA193">
        <v>10.833444767734472</v>
      </c>
      <c r="AB193">
        <v>-0.46156842429777301</v>
      </c>
      <c r="AC193">
        <v>-20.109534035867572</v>
      </c>
      <c r="AD193">
        <v>-54.64617196968058</v>
      </c>
      <c r="AE193">
        <v>-53.648172535908785</v>
      </c>
      <c r="AF193">
        <v>-6.8754789697470651</v>
      </c>
      <c r="AG193">
        <v>-4.8391430846748271</v>
      </c>
      <c r="AH193">
        <v>-0.94022465113169362</v>
      </c>
      <c r="AI193">
        <v>4.1690929939146306</v>
      </c>
      <c r="AJ193">
        <v>12.058376837644976</v>
      </c>
      <c r="AK193">
        <v>20.393927414853604</v>
      </c>
      <c r="AL193">
        <v>22.389069865810033</v>
      </c>
      <c r="AM193">
        <v>16.37686749086993</v>
      </c>
      <c r="AN193">
        <v>5.3432344467137236</v>
      </c>
      <c r="AO193">
        <v>-11.090779987113775</v>
      </c>
      <c r="AP193">
        <v>-38.158844245708217</v>
      </c>
      <c r="AQ193">
        <v>-40.925583186909307</v>
      </c>
      <c r="AR193">
        <v>-6.7711383839563766</v>
      </c>
      <c r="AS193">
        <v>-4.7446215479103602</v>
      </c>
      <c r="AT193">
        <v>-0.86227802535823739</v>
      </c>
      <c r="AU193">
        <v>4.230249802703451</v>
      </c>
      <c r="AV193">
        <v>12.107258707305668</v>
      </c>
      <c r="AW193">
        <v>20.457579090605513</v>
      </c>
      <c r="AX193">
        <v>22.476369500526104</v>
      </c>
      <c r="AY193">
        <v>16.456201712218359</v>
      </c>
      <c r="AZ193">
        <v>5.3323667001278778</v>
      </c>
      <c r="BA193">
        <v>-11.3070231466713</v>
      </c>
      <c r="BB193">
        <v>-38.894923881249362</v>
      </c>
      <c r="BC193">
        <v>-41.922174294179925</v>
      </c>
      <c r="BD193">
        <v>1780.6794768068135</v>
      </c>
      <c r="BE193">
        <v>1780.6794768068135</v>
      </c>
      <c r="BF193">
        <v>1780.6794768068135</v>
      </c>
      <c r="BG193">
        <v>1780.6794768068135</v>
      </c>
      <c r="BH193">
        <v>1371.1231971412462</v>
      </c>
      <c r="BI193">
        <v>1371.1231971412462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83175302263</v>
      </c>
      <c r="C194">
        <v>-2.2619097294952759</v>
      </c>
      <c r="D194">
        <v>-0.68054025884924096</v>
      </c>
      <c r="E194">
        <v>0.76039196264324205</v>
      </c>
      <c r="F194">
        <v>2.067275009599717</v>
      </c>
      <c r="G194">
        <v>3.2462361199210585</v>
      </c>
      <c r="H194">
        <v>4.3031521959734089</v>
      </c>
      <c r="I194">
        <v>8.3817220352652715</v>
      </c>
      <c r="J194">
        <v>9.2591497077367659</v>
      </c>
      <c r="K194">
        <v>7.9208739450273988</v>
      </c>
      <c r="L194">
        <v>0.86379027913092987</v>
      </c>
      <c r="M194">
        <v>-9.3224458728804329</v>
      </c>
      <c r="N194">
        <v>-20.588644998132676</v>
      </c>
      <c r="O194">
        <v>-42.194704999973936</v>
      </c>
      <c r="P194">
        <v>-66.850679623685068</v>
      </c>
      <c r="Q194">
        <v>-87.819375960150325</v>
      </c>
      <c r="R194">
        <v>-94.091752276367416</v>
      </c>
      <c r="S194">
        <v>-90.930424583200789</v>
      </c>
      <c r="T194">
        <v>-7.3162869633024847</v>
      </c>
      <c r="U194">
        <v>-5.5675079725006622</v>
      </c>
      <c r="V194">
        <v>-2.3638810384064151</v>
      </c>
      <c r="W194">
        <v>1.4882490862484776</v>
      </c>
      <c r="X194">
        <v>6.3139552133312238</v>
      </c>
      <c r="Y194">
        <v>7.7406486089559579</v>
      </c>
      <c r="Z194">
        <v>2.9851272825147381</v>
      </c>
      <c r="AA194">
        <v>-13.332645167248302</v>
      </c>
      <c r="AB194">
        <v>-29.95476633750771</v>
      </c>
      <c r="AC194">
        <v>-48.683558944376884</v>
      </c>
      <c r="AD194">
        <v>-69.405474647862704</v>
      </c>
      <c r="AE194">
        <v>-67.713341388699121</v>
      </c>
      <c r="AF194">
        <v>-6.1293110044541992</v>
      </c>
      <c r="AG194">
        <v>-3.9114034153310548</v>
      </c>
      <c r="AH194">
        <v>0.188994700665579</v>
      </c>
      <c r="AI194">
        <v>5.2182537888302569</v>
      </c>
      <c r="AJ194">
        <v>11.900396192328563</v>
      </c>
      <c r="AK194">
        <v>15.614810954818829</v>
      </c>
      <c r="AL194">
        <v>12.148774221720435</v>
      </c>
      <c r="AM194">
        <v>-2.8323400937704108</v>
      </c>
      <c r="AN194">
        <v>-18.740148147440365</v>
      </c>
      <c r="AO194">
        <v>-36.885815251630831</v>
      </c>
      <c r="AP194">
        <v>-58.445353368581294</v>
      </c>
      <c r="AQ194">
        <v>-59.522632738584143</v>
      </c>
      <c r="AR194">
        <v>-6.1122219444902788</v>
      </c>
      <c r="AS194">
        <v>-3.9061792289723369</v>
      </c>
      <c r="AT194">
        <v>0.17430319263454785</v>
      </c>
      <c r="AU194">
        <v>5.1835941452944843</v>
      </c>
      <c r="AV194">
        <v>11.851381798352115</v>
      </c>
      <c r="AW194">
        <v>15.582261609313196</v>
      </c>
      <c r="AX194">
        <v>12.137136889917299</v>
      </c>
      <c r="AY194">
        <v>-2.8881712352818445</v>
      </c>
      <c r="AZ194">
        <v>-18.955463406052296</v>
      </c>
      <c r="BA194">
        <v>-37.426984200553129</v>
      </c>
      <c r="BB194">
        <v>-59.703474725389604</v>
      </c>
      <c r="BC194">
        <v>-60.950992386230517</v>
      </c>
      <c r="BD194">
        <v>1665.7846838934936</v>
      </c>
      <c r="BE194">
        <v>1665.7846838934936</v>
      </c>
      <c r="BF194">
        <v>1665.7846838934936</v>
      </c>
      <c r="BG194">
        <v>1665.7846838934936</v>
      </c>
      <c r="BH194">
        <v>1282.6542065979902</v>
      </c>
      <c r="BI194">
        <v>1282.6542065979902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7726398965</v>
      </c>
      <c r="C195">
        <v>-2.2812387523706015</v>
      </c>
      <c r="D195">
        <v>-0.34877794736126733</v>
      </c>
      <c r="E195">
        <v>1.4831125703389931</v>
      </c>
      <c r="F195">
        <v>3.2177891181398715</v>
      </c>
      <c r="G195">
        <v>4.8585050596701427</v>
      </c>
      <c r="H195">
        <v>6.4084139852914337</v>
      </c>
      <c r="I195">
        <v>13.965704984971946</v>
      </c>
      <c r="J195">
        <v>18.781197769794712</v>
      </c>
      <c r="K195">
        <v>21.645454522104743</v>
      </c>
      <c r="L195">
        <v>22.850185570423772</v>
      </c>
      <c r="M195">
        <v>20.007295782668784</v>
      </c>
      <c r="N195">
        <v>14.809123015185818</v>
      </c>
      <c r="O195">
        <v>1.5192313195924734</v>
      </c>
      <c r="P195">
        <v>-17.86868706573734</v>
      </c>
      <c r="Q195">
        <v>-39.270501714195326</v>
      </c>
      <c r="R195">
        <v>-49.233528905352905</v>
      </c>
      <c r="S195">
        <v>-53.624428776595302</v>
      </c>
      <c r="T195">
        <v>-6.6718576735928794</v>
      </c>
      <c r="U195">
        <v>-4.9697897579775718</v>
      </c>
      <c r="V195">
        <v>-1.6196562493183548</v>
      </c>
      <c r="W195">
        <v>2.9813678899415912</v>
      </c>
      <c r="X195">
        <v>10.72627543666993</v>
      </c>
      <c r="Y195">
        <v>20.741316513127607</v>
      </c>
      <c r="Z195">
        <v>25.28308807137898</v>
      </c>
      <c r="AA195">
        <v>23.462284362230495</v>
      </c>
      <c r="AB195">
        <v>14.282334815238496</v>
      </c>
      <c r="AC195">
        <v>-2.1598210713522774</v>
      </c>
      <c r="AD195">
        <v>-30.983926957419765</v>
      </c>
      <c r="AE195">
        <v>-30.595690601562392</v>
      </c>
      <c r="AF195">
        <v>-8.582573157634096</v>
      </c>
      <c r="AG195">
        <v>-5.745681968490068</v>
      </c>
      <c r="AH195">
        <v>-0.30190820792135031</v>
      </c>
      <c r="AI195">
        <v>6.8661344012178187</v>
      </c>
      <c r="AJ195">
        <v>18.07814245449131</v>
      </c>
      <c r="AK195">
        <v>30.585357286036231</v>
      </c>
      <c r="AL195">
        <v>34.803292223895696</v>
      </c>
      <c r="AM195">
        <v>30.345375405306935</v>
      </c>
      <c r="AN195">
        <v>19.364266602248588</v>
      </c>
      <c r="AO195">
        <v>2.4269187867626689</v>
      </c>
      <c r="AP195">
        <v>-25.425110375389206</v>
      </c>
      <c r="AQ195">
        <v>-27.84886150086388</v>
      </c>
      <c r="AR195">
        <v>-8.5645613858965213</v>
      </c>
      <c r="AS195">
        <v>-5.7523937756762127</v>
      </c>
      <c r="AT195">
        <v>-0.35129794710868356</v>
      </c>
      <c r="AU195">
        <v>6.7714180796012853</v>
      </c>
      <c r="AV195">
        <v>17.944576867478663</v>
      </c>
      <c r="AW195">
        <v>30.48868658739816</v>
      </c>
      <c r="AX195">
        <v>34.798078867923287</v>
      </c>
      <c r="AY195">
        <v>30.482424408675225</v>
      </c>
      <c r="AZ195">
        <v>19.517753828710987</v>
      </c>
      <c r="BA195">
        <v>2.450192898565684</v>
      </c>
      <c r="BB195">
        <v>-25.889282538220719</v>
      </c>
      <c r="BC195">
        <v>-28.50617378763312</v>
      </c>
      <c r="BD195">
        <v>2175.4367418620127</v>
      </c>
      <c r="BE195">
        <v>2175.4367418620127</v>
      </c>
      <c r="BF195">
        <v>2175.4367418620127</v>
      </c>
      <c r="BG195">
        <v>2175.4367418620127</v>
      </c>
      <c r="BH195">
        <v>1675.08629123375</v>
      </c>
      <c r="BI195">
        <v>1675.08629123375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77064257797</v>
      </c>
      <c r="C196">
        <v>-3.5820596975863483</v>
      </c>
      <c r="D196">
        <v>-0.87988040105860255</v>
      </c>
      <c r="E196">
        <v>1.6526522869447087</v>
      </c>
      <c r="F196">
        <v>4.0225975686372646</v>
      </c>
      <c r="G196">
        <v>6.2367391392567644</v>
      </c>
      <c r="H196">
        <v>8.3015959785409663</v>
      </c>
      <c r="I196">
        <v>17.889992356937626</v>
      </c>
      <c r="J196">
        <v>23.292372721101586</v>
      </c>
      <c r="K196">
        <v>25.822668228447434</v>
      </c>
      <c r="L196">
        <v>24.730942127264012</v>
      </c>
      <c r="M196">
        <v>18.668812585133367</v>
      </c>
      <c r="N196">
        <v>10.157548818106044</v>
      </c>
      <c r="O196">
        <v>-8.744014415138432</v>
      </c>
      <c r="P196">
        <v>-33.312778363102439</v>
      </c>
      <c r="Q196">
        <v>-58.009274011573339</v>
      </c>
      <c r="R196">
        <v>-68.873686241493616</v>
      </c>
      <c r="S196">
        <v>-73.865588431689105</v>
      </c>
      <c r="T196">
        <v>-8.8318014327681134</v>
      </c>
      <c r="U196">
        <v>-6.9883804852603069</v>
      </c>
      <c r="V196">
        <v>-3.4645909527861174</v>
      </c>
      <c r="W196">
        <v>1.1350025132111918</v>
      </c>
      <c r="X196">
        <v>8.1523335316024959</v>
      </c>
      <c r="Y196">
        <v>15.12843047523943</v>
      </c>
      <c r="Z196">
        <v>15.952894672027485</v>
      </c>
      <c r="AA196">
        <v>7.7518327373241744</v>
      </c>
      <c r="AB196">
        <v>-5.2664045716307308</v>
      </c>
      <c r="AC196">
        <v>-23.928012083334199</v>
      </c>
      <c r="AD196">
        <v>-52.521020762981848</v>
      </c>
      <c r="AE196">
        <v>-53.357623817651827</v>
      </c>
      <c r="AF196">
        <v>-8.5386175975735163</v>
      </c>
      <c r="AG196">
        <v>-5.6068841655726454</v>
      </c>
      <c r="AH196">
        <v>-4.4797600951759775E-2</v>
      </c>
      <c r="AI196">
        <v>7.1262611720296354</v>
      </c>
      <c r="AJ196">
        <v>17.845526971985574</v>
      </c>
      <c r="AK196">
        <v>28.18237813901607</v>
      </c>
      <c r="AL196">
        <v>29.550044135441475</v>
      </c>
      <c r="AM196">
        <v>19.500070406324664</v>
      </c>
      <c r="AN196">
        <v>4.1946811875465118</v>
      </c>
      <c r="AO196">
        <v>-16.795292886058398</v>
      </c>
      <c r="AP196">
        <v>-48.468492264727296</v>
      </c>
      <c r="AQ196">
        <v>-51.358660186376291</v>
      </c>
      <c r="AR196">
        <v>-8.624859143565935</v>
      </c>
      <c r="AS196">
        <v>-5.7013944056014125</v>
      </c>
      <c r="AT196">
        <v>-0.15158565672336588</v>
      </c>
      <c r="AU196">
        <v>7.0114059981478407</v>
      </c>
      <c r="AV196">
        <v>17.741383907000433</v>
      </c>
      <c r="AW196">
        <v>28.1441180251419</v>
      </c>
      <c r="AX196">
        <v>29.582091677080729</v>
      </c>
      <c r="AY196">
        <v>19.580283925868038</v>
      </c>
      <c r="AZ196">
        <v>4.194846142571568</v>
      </c>
      <c r="BA196">
        <v>-17.030659985674475</v>
      </c>
      <c r="BB196">
        <v>-49.32091780373127</v>
      </c>
      <c r="BC196">
        <v>-52.447192590788227</v>
      </c>
      <c r="BD196">
        <v>1944.807922211292</v>
      </c>
      <c r="BE196">
        <v>1944.807922211292</v>
      </c>
      <c r="BF196">
        <v>1944.807922211292</v>
      </c>
      <c r="BG196">
        <v>1944.807922211292</v>
      </c>
      <c r="BH196">
        <v>1497.5021001026948</v>
      </c>
      <c r="BI196">
        <v>1497.5021001026948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6836883713</v>
      </c>
      <c r="C197">
        <v>-3.4863549905587292</v>
      </c>
      <c r="D197">
        <v>-1.4635524556781687</v>
      </c>
      <c r="E197">
        <v>0.4393769468445663</v>
      </c>
      <c r="F197">
        <v>2.2271754164283202</v>
      </c>
      <c r="G197">
        <v>3.9044083873757822</v>
      </c>
      <c r="H197">
        <v>5.4754712000534136</v>
      </c>
      <c r="I197">
        <v>12.898546683242293</v>
      </c>
      <c r="J197">
        <v>17.284199326922032</v>
      </c>
      <c r="K197">
        <v>19.566550376126855</v>
      </c>
      <c r="L197">
        <v>19.520363025222061</v>
      </c>
      <c r="M197">
        <v>15.631986133570337</v>
      </c>
      <c r="N197">
        <v>9.7444386277662645</v>
      </c>
      <c r="O197">
        <v>-3.8799281192464923</v>
      </c>
      <c r="P197">
        <v>-22.129435920550875</v>
      </c>
      <c r="Q197">
        <v>-40.716338706715611</v>
      </c>
      <c r="R197">
        <v>-48.692692229638581</v>
      </c>
      <c r="S197">
        <v>-51.514069977655481</v>
      </c>
      <c r="T197">
        <v>-5.5544399423541888</v>
      </c>
      <c r="U197">
        <v>-4.1113322782924264</v>
      </c>
      <c r="V197">
        <v>-1.3886639208456064</v>
      </c>
      <c r="W197">
        <v>2.0831086154121659</v>
      </c>
      <c r="X197">
        <v>7.1350149626709518</v>
      </c>
      <c r="Y197">
        <v>11.480182466170538</v>
      </c>
      <c r="Z197">
        <v>11.162795612312815</v>
      </c>
      <c r="AA197">
        <v>4.0410176809238525</v>
      </c>
      <c r="AB197">
        <v>-5.4217651119402301</v>
      </c>
      <c r="AC197">
        <v>-17.767389860039035</v>
      </c>
      <c r="AD197">
        <v>-35.332709312242137</v>
      </c>
      <c r="AE197">
        <v>-36.965318829034267</v>
      </c>
      <c r="AF197">
        <v>-8.5576265046515001</v>
      </c>
      <c r="AG197">
        <v>-5.7685913855703292</v>
      </c>
      <c r="AH197">
        <v>-0.52246218537263522</v>
      </c>
      <c r="AI197">
        <v>6.1379440348044429</v>
      </c>
      <c r="AJ197">
        <v>15.788818888625503</v>
      </c>
      <c r="AK197">
        <v>24.284417132270363</v>
      </c>
      <c r="AL197">
        <v>24.525100311009879</v>
      </c>
      <c r="AM197">
        <v>14.616575915455677</v>
      </c>
      <c r="AN197">
        <v>1.7358988557198556</v>
      </c>
      <c r="AO197">
        <v>-14.013380972199215</v>
      </c>
      <c r="AP197">
        <v>-33.627623717877931</v>
      </c>
      <c r="AQ197">
        <v>-34.12988884094019</v>
      </c>
      <c r="AR197">
        <v>-8.6841713659259465</v>
      </c>
      <c r="AS197">
        <v>-5.891262562655319</v>
      </c>
      <c r="AT197">
        <v>-0.63581129889404842</v>
      </c>
      <c r="AU197">
        <v>6.041108090526631</v>
      </c>
      <c r="AV197">
        <v>15.729869933064633</v>
      </c>
      <c r="AW197">
        <v>24.293212708716013</v>
      </c>
      <c r="AX197">
        <v>24.579108329601461</v>
      </c>
      <c r="AY197">
        <v>14.673677632201787</v>
      </c>
      <c r="AZ197">
        <v>1.709165466535767</v>
      </c>
      <c r="BA197">
        <v>-14.225469165306952</v>
      </c>
      <c r="BB197">
        <v>-34.261426553974516</v>
      </c>
      <c r="BC197">
        <v>-34.90517242165987</v>
      </c>
      <c r="BD197">
        <v>2116.1011535374014</v>
      </c>
      <c r="BE197">
        <v>2116.1011535374014</v>
      </c>
      <c r="BF197">
        <v>2116.1011535374014</v>
      </c>
      <c r="BG197">
        <v>2116.1011535374014</v>
      </c>
      <c r="BH197">
        <v>1629.3978882237991</v>
      </c>
      <c r="BI197">
        <v>1629.3978882237991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5852713727</v>
      </c>
      <c r="C198">
        <v>-0.48220345963766176</v>
      </c>
      <c r="D198">
        <v>0.84534448865081213</v>
      </c>
      <c r="E198">
        <v>2.1047084969971763</v>
      </c>
      <c r="F198">
        <v>3.29799286450036</v>
      </c>
      <c r="G198">
        <v>4.427245286960785</v>
      </c>
      <c r="H198">
        <v>5.494458291359777</v>
      </c>
      <c r="I198">
        <v>10.699884398688297</v>
      </c>
      <c r="J198">
        <v>14.005207855514664</v>
      </c>
      <c r="K198">
        <v>15.935662551380265</v>
      </c>
      <c r="L198">
        <v>16.563583973782034</v>
      </c>
      <c r="M198">
        <v>14.247562214903461</v>
      </c>
      <c r="N198">
        <v>10.185607273923077</v>
      </c>
      <c r="O198">
        <v>-0.12454151919194523</v>
      </c>
      <c r="P198">
        <v>-15.17577649530033</v>
      </c>
      <c r="Q198">
        <v>-31.759281998716762</v>
      </c>
      <c r="R198">
        <v>-39.353694763075914</v>
      </c>
      <c r="S198">
        <v>-42.353231842804654</v>
      </c>
      <c r="T198">
        <v>-3.9834077492909707</v>
      </c>
      <c r="U198">
        <v>-2.7683573959504799</v>
      </c>
      <c r="V198">
        <v>-0.5455101762084219</v>
      </c>
      <c r="W198">
        <v>2.1210830284348892</v>
      </c>
      <c r="X198">
        <v>5.4477018336978462</v>
      </c>
      <c r="Y198">
        <v>6.4256860168615537</v>
      </c>
      <c r="Z198">
        <v>3.2077262306706018</v>
      </c>
      <c r="AA198">
        <v>-7.6394568876082811</v>
      </c>
      <c r="AB198">
        <v>-18.437958439853215</v>
      </c>
      <c r="AC198">
        <v>-30.285718188538326</v>
      </c>
      <c r="AD198">
        <v>-43.074115190495576</v>
      </c>
      <c r="AE198">
        <v>-42.671543386457664</v>
      </c>
      <c r="AF198">
        <v>-6.0465771771432699</v>
      </c>
      <c r="AG198">
        <v>-4.0535013414690759</v>
      </c>
      <c r="AH198">
        <v>-0.36798279993442706</v>
      </c>
      <c r="AI198">
        <v>4.1574023509654419</v>
      </c>
      <c r="AJ198">
        <v>10.205564619197929</v>
      </c>
      <c r="AK198">
        <v>13.809921282310276</v>
      </c>
      <c r="AL198">
        <v>11.23062993360395</v>
      </c>
      <c r="AM198">
        <v>-0.52173236847315174</v>
      </c>
      <c r="AN198">
        <v>-12.693130107941098</v>
      </c>
      <c r="AO198">
        <v>-25.944737793203167</v>
      </c>
      <c r="AP198">
        <v>-40.394039119673529</v>
      </c>
      <c r="AQ198">
        <v>-41.467844632418895</v>
      </c>
      <c r="AR198">
        <v>-6.0430786830049241</v>
      </c>
      <c r="AS198">
        <v>-4.0544154465403661</v>
      </c>
      <c r="AT198">
        <v>-0.37575723524189975</v>
      </c>
      <c r="AU198">
        <v>4.1440881685536617</v>
      </c>
      <c r="AV198">
        <v>10.192806990248423</v>
      </c>
      <c r="AW198">
        <v>13.813406254748472</v>
      </c>
      <c r="AX198">
        <v>11.244288582406003</v>
      </c>
      <c r="AY198">
        <v>-0.55078518308084023</v>
      </c>
      <c r="AZ198">
        <v>-12.837386069373471</v>
      </c>
      <c r="BA198">
        <v>-26.307888638387318</v>
      </c>
      <c r="BB198">
        <v>-41.2123011641443</v>
      </c>
      <c r="BC198">
        <v>-42.387639694061733</v>
      </c>
      <c r="BD198">
        <v>2178.5625996265894</v>
      </c>
      <c r="BE198">
        <v>2178.5625996265894</v>
      </c>
      <c r="BF198">
        <v>2178.5625996265894</v>
      </c>
      <c r="BG198">
        <v>2178.5625996265894</v>
      </c>
      <c r="BH198">
        <v>1677.493201712474</v>
      </c>
      <c r="BI198">
        <v>1677.493201712474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0050774207</v>
      </c>
      <c r="C199">
        <v>-0.48812584394875014</v>
      </c>
      <c r="D199">
        <v>0.96205131717451431</v>
      </c>
      <c r="E199">
        <v>2.3159666757966573</v>
      </c>
      <c r="F199">
        <v>3.5780097710736563</v>
      </c>
      <c r="G199">
        <v>4.7523841010804064</v>
      </c>
      <c r="H199">
        <v>5.8431148740721586</v>
      </c>
      <c r="I199">
        <v>10.835740407187307</v>
      </c>
      <c r="J199">
        <v>13.563258480517524</v>
      </c>
      <c r="K199">
        <v>14.771247093724529</v>
      </c>
      <c r="L199">
        <v>14.06356784537599</v>
      </c>
      <c r="M199">
        <v>10.977096790214455</v>
      </c>
      <c r="N199">
        <v>6.8384978995610775</v>
      </c>
      <c r="O199">
        <v>-1.947698941983933</v>
      </c>
      <c r="P199">
        <v>-12.87843963518845</v>
      </c>
      <c r="Q199">
        <v>-24.003123602494846</v>
      </c>
      <c r="R199">
        <v>-29.974888462802607</v>
      </c>
      <c r="S199">
        <v>-36.392382156525613</v>
      </c>
      <c r="T199">
        <v>-5.1884071818308897</v>
      </c>
      <c r="U199">
        <v>-3.7125241000092455</v>
      </c>
      <c r="V199">
        <v>-0.99031957750357613</v>
      </c>
      <c r="W199">
        <v>2.3323099755046677</v>
      </c>
      <c r="X199">
        <v>6.6878223380481554</v>
      </c>
      <c r="Y199">
        <v>8.8664335573163804</v>
      </c>
      <c r="Z199">
        <v>6.1835856457278373</v>
      </c>
      <c r="AA199">
        <v>-4.5471526179896582</v>
      </c>
      <c r="AB199">
        <v>-15.717711575001376</v>
      </c>
      <c r="AC199">
        <v>-28.343468954247079</v>
      </c>
      <c r="AD199">
        <v>-43.978698893996082</v>
      </c>
      <c r="AE199">
        <v>-46.580277001172583</v>
      </c>
      <c r="AF199">
        <v>-4.3283506865664929</v>
      </c>
      <c r="AG199">
        <v>-2.3621956827651198</v>
      </c>
      <c r="AH199">
        <v>1.2772359852819548</v>
      </c>
      <c r="AI199">
        <v>5.7534376911620031</v>
      </c>
      <c r="AJ199">
        <v>11.750978692353087</v>
      </c>
      <c r="AK199">
        <v>15.321153750859143</v>
      </c>
      <c r="AL199">
        <v>12.656977168085046</v>
      </c>
      <c r="AM199">
        <v>0.39914875409427508</v>
      </c>
      <c r="AN199">
        <v>-12.639991719911176</v>
      </c>
      <c r="AO199">
        <v>-27.407941314242791</v>
      </c>
      <c r="AP199">
        <v>-45.228096450904978</v>
      </c>
      <c r="AQ199">
        <v>-47.387689873721534</v>
      </c>
      <c r="AR199">
        <v>-4.3434234800419915</v>
      </c>
      <c r="AS199">
        <v>-2.3796162301729931</v>
      </c>
      <c r="AT199">
        <v>1.2568574401627952</v>
      </c>
      <c r="AU199">
        <v>5.7325269400992225</v>
      </c>
      <c r="AV199">
        <v>11.73810723740884</v>
      </c>
      <c r="AW199">
        <v>15.332043047965454</v>
      </c>
      <c r="AX199">
        <v>12.680280456578291</v>
      </c>
      <c r="AY199">
        <v>0.37801652626442972</v>
      </c>
      <c r="AZ199">
        <v>-12.779753100158747</v>
      </c>
      <c r="BA199">
        <v>-27.770689150608057</v>
      </c>
      <c r="BB199">
        <v>-46.061124378405715</v>
      </c>
      <c r="BC199">
        <v>-48.357989087847095</v>
      </c>
      <c r="BD199">
        <v>2242.433314237072</v>
      </c>
      <c r="BE199">
        <v>2242.433314237072</v>
      </c>
      <c r="BF199">
        <v>2242.433314237072</v>
      </c>
      <c r="BG199">
        <v>2242.433314237072</v>
      </c>
      <c r="BH199">
        <v>1726.6736519625454</v>
      </c>
      <c r="BI199">
        <v>1726.6736519625454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60665828743</v>
      </c>
      <c r="C200">
        <v>-1.0199973895718557</v>
      </c>
      <c r="D200">
        <v>1.8697038257770027</v>
      </c>
      <c r="E200">
        <v>4.5400373424817069</v>
      </c>
      <c r="F200">
        <v>7.0024319115673945</v>
      </c>
      <c r="G200">
        <v>9.2677862435005398</v>
      </c>
      <c r="H200">
        <v>11.346492381370741</v>
      </c>
      <c r="I200">
        <v>20.422669410470188</v>
      </c>
      <c r="J200">
        <v>24.750749225871811</v>
      </c>
      <c r="K200">
        <v>26.045511653064249</v>
      </c>
      <c r="L200">
        <v>22.977870483324033</v>
      </c>
      <c r="M200">
        <v>16.293985040636006</v>
      </c>
      <c r="N200">
        <v>8.6495164417681867</v>
      </c>
      <c r="O200">
        <v>-5.1562714036165751</v>
      </c>
      <c r="P200">
        <v>-18.937262631842088</v>
      </c>
      <c r="Q200">
        <v>-30.414588426687097</v>
      </c>
      <c r="R200">
        <v>-37.530838435204174</v>
      </c>
      <c r="S200">
        <v>-50.874460706480107</v>
      </c>
      <c r="T200">
        <v>-4.2003244322613709</v>
      </c>
      <c r="U200">
        <v>-1.8840710967822638</v>
      </c>
      <c r="V200">
        <v>2.4401029626879707</v>
      </c>
      <c r="W200">
        <v>7.8434083750193038</v>
      </c>
      <c r="X200">
        <v>15.341102762760073</v>
      </c>
      <c r="Y200">
        <v>20.555444756293269</v>
      </c>
      <c r="Z200">
        <v>18.114207851369983</v>
      </c>
      <c r="AA200">
        <v>3.5130609506343893</v>
      </c>
      <c r="AB200">
        <v>-13.56176734261326</v>
      </c>
      <c r="AC200">
        <v>-34.449992308000567</v>
      </c>
      <c r="AD200">
        <v>-61.5021009896697</v>
      </c>
      <c r="AE200">
        <v>-62.361677134409945</v>
      </c>
      <c r="AF200">
        <v>-7.5335619771269009</v>
      </c>
      <c r="AG200">
        <v>-4.3548727173245432</v>
      </c>
      <c r="AH200">
        <v>1.5456090199209709</v>
      </c>
      <c r="AI200">
        <v>8.8453227384131807</v>
      </c>
      <c r="AJ200">
        <v>18.782075869967358</v>
      </c>
      <c r="AK200">
        <v>25.326310172489112</v>
      </c>
      <c r="AL200">
        <v>22.017843701757563</v>
      </c>
      <c r="AM200">
        <v>4.3004976175023408</v>
      </c>
      <c r="AN200">
        <v>-15.006752539069717</v>
      </c>
      <c r="AO200">
        <v>-37.144887024415375</v>
      </c>
      <c r="AP200">
        <v>-65.362593512105491</v>
      </c>
      <c r="AQ200">
        <v>-71.182481174244074</v>
      </c>
      <c r="AR200">
        <v>-7.5816720471892642</v>
      </c>
      <c r="AS200">
        <v>-4.4034234379396882</v>
      </c>
      <c r="AT200">
        <v>1.4982281231672168</v>
      </c>
      <c r="AU200">
        <v>8.8038552016291707</v>
      </c>
      <c r="AV200">
        <v>18.761345374494823</v>
      </c>
      <c r="AW200">
        <v>25.346690271796575</v>
      </c>
      <c r="AX200">
        <v>22.056721195482311</v>
      </c>
      <c r="AY200">
        <v>4.2740568161911412</v>
      </c>
      <c r="AZ200">
        <v>-15.202170944658006</v>
      </c>
      <c r="BA200">
        <v>-37.655424697878786</v>
      </c>
      <c r="BB200">
        <v>-66.543972614151386</v>
      </c>
      <c r="BC200">
        <v>-72.570794101221438</v>
      </c>
      <c r="BD200">
        <v>2144.0866130853019</v>
      </c>
      <c r="BE200">
        <v>2144.0866130853019</v>
      </c>
      <c r="BF200">
        <v>2144.0866130853019</v>
      </c>
      <c r="BG200">
        <v>2144.0866130853019</v>
      </c>
      <c r="BH200">
        <v>1650.9466920756824</v>
      </c>
      <c r="BI200">
        <v>1650.9466920756824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91873039558</v>
      </c>
      <c r="C201">
        <v>-0.92763260539974191</v>
      </c>
      <c r="D201">
        <v>0.59107001864934505</v>
      </c>
      <c r="E201">
        <v>1.8941749433858819</v>
      </c>
      <c r="F201">
        <v>2.9946081581551374</v>
      </c>
      <c r="G201">
        <v>3.9046610225027671</v>
      </c>
      <c r="H201">
        <v>4.6360190450846215</v>
      </c>
      <c r="I201">
        <v>5.8563141862074533</v>
      </c>
      <c r="J201">
        <v>3.0748875615803364</v>
      </c>
      <c r="K201">
        <v>-2.1885888240621987</v>
      </c>
      <c r="L201">
        <v>-16.308342639475907</v>
      </c>
      <c r="M201">
        <v>-31.37021062037136</v>
      </c>
      <c r="N201">
        <v>-45.011304586952825</v>
      </c>
      <c r="O201">
        <v>-65.214527573947478</v>
      </c>
      <c r="P201">
        <v>-79.988307281997976</v>
      </c>
      <c r="Q201">
        <v>-85.24290056420206</v>
      </c>
      <c r="R201">
        <v>-85.625300305826599</v>
      </c>
      <c r="S201">
        <v>-89.576208434630146</v>
      </c>
      <c r="T201">
        <v>-1.381557680603801</v>
      </c>
      <c r="U201">
        <v>-0.12306933691960675</v>
      </c>
      <c r="V201">
        <v>1.867172645412668</v>
      </c>
      <c r="W201">
        <v>3.4832702671518807</v>
      </c>
      <c r="X201">
        <v>2.8248893567679039</v>
      </c>
      <c r="Y201">
        <v>-7.8203700245080974</v>
      </c>
      <c r="Z201">
        <v>-23.657025528149994</v>
      </c>
      <c r="AA201">
        <v>-54.501635691603589</v>
      </c>
      <c r="AB201">
        <v>-76.116704320542539</v>
      </c>
      <c r="AC201">
        <v>-92.683322969540967</v>
      </c>
      <c r="AD201">
        <v>-103.5528658135932</v>
      </c>
      <c r="AE201">
        <v>-113.49507501966623</v>
      </c>
      <c r="AF201">
        <v>2.6227553557955918</v>
      </c>
      <c r="AG201">
        <v>3.438102382286659</v>
      </c>
      <c r="AH201">
        <v>4.6439734828701562</v>
      </c>
      <c r="AI201">
        <v>5.3755781031841749</v>
      </c>
      <c r="AJ201">
        <v>3.7574464517983741</v>
      </c>
      <c r="AK201">
        <v>-6.9255012157707494</v>
      </c>
      <c r="AL201">
        <v>-21.963828601503018</v>
      </c>
      <c r="AM201">
        <v>-51.975482942642202</v>
      </c>
      <c r="AN201">
        <v>-74.908000853503708</v>
      </c>
      <c r="AO201">
        <v>-95.62725171216664</v>
      </c>
      <c r="AP201">
        <v>-115.68436031360027</v>
      </c>
      <c r="AQ201">
        <v>-124.95174672157674</v>
      </c>
      <c r="AR201">
        <v>2.5690029944384909</v>
      </c>
      <c r="AS201">
        <v>3.398395825231701</v>
      </c>
      <c r="AT201">
        <v>4.6308443232538634</v>
      </c>
      <c r="AU201">
        <v>5.396118321035134</v>
      </c>
      <c r="AV201">
        <v>3.8237994893466216</v>
      </c>
      <c r="AW201">
        <v>-6.8431517119231513</v>
      </c>
      <c r="AX201">
        <v>-21.941767638417666</v>
      </c>
      <c r="AY201">
        <v>-52.218125979950003</v>
      </c>
      <c r="AZ201">
        <v>-75.497098410251823</v>
      </c>
      <c r="BA201">
        <v>-96.710842243141258</v>
      </c>
      <c r="BB201">
        <v>-117.59245532190394</v>
      </c>
      <c r="BC201">
        <v>-127.02171635766808</v>
      </c>
      <c r="BD201">
        <v>1613.6022059609793</v>
      </c>
      <c r="BE201">
        <v>1613.6022059609793</v>
      </c>
      <c r="BF201">
        <v>1613.6022059609793</v>
      </c>
      <c r="BG201">
        <v>1613.6022059609793</v>
      </c>
      <c r="BH201">
        <v>1242.473698589954</v>
      </c>
      <c r="BI201">
        <v>1242.473698589954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23347007598</v>
      </c>
      <c r="C202">
        <v>-0.95038709640393737</v>
      </c>
      <c r="D202">
        <v>0.619689047366076</v>
      </c>
      <c r="E202">
        <v>2.0387615140873838</v>
      </c>
      <c r="F202">
        <v>3.315262428722904</v>
      </c>
      <c r="G202">
        <v>4.4572225866550825</v>
      </c>
      <c r="H202">
        <v>5.4722893647214663</v>
      </c>
      <c r="I202">
        <v>9.2820364667362689</v>
      </c>
      <c r="J202">
        <v>10.045131149595196</v>
      </c>
      <c r="K202">
        <v>8.8916317188270781</v>
      </c>
      <c r="L202">
        <v>3.3715521215638837</v>
      </c>
      <c r="M202">
        <v>-3.7136939626328247</v>
      </c>
      <c r="N202">
        <v>-10.602913219584648</v>
      </c>
      <c r="O202">
        <v>-21.264221738002824</v>
      </c>
      <c r="P202">
        <v>-29.095461593658527</v>
      </c>
      <c r="Q202">
        <v>-30.751336410541619</v>
      </c>
      <c r="R202">
        <v>-28.815578995256207</v>
      </c>
      <c r="S202">
        <v>-25.507967667764557</v>
      </c>
      <c r="T202">
        <v>-2.4196367315109519</v>
      </c>
      <c r="U202">
        <v>-0.44868046708231024</v>
      </c>
      <c r="V202">
        <v>3.1019325105313689</v>
      </c>
      <c r="W202">
        <v>7.2347791651250493</v>
      </c>
      <c r="X202">
        <v>12.01003134634608</v>
      </c>
      <c r="Y202">
        <v>12.2906056851297</v>
      </c>
      <c r="Z202">
        <v>6.4474036167443822</v>
      </c>
      <c r="AA202">
        <v>-9.5113792028954371</v>
      </c>
      <c r="AB202">
        <v>-22.713606088326095</v>
      </c>
      <c r="AC202">
        <v>-34.350996520711234</v>
      </c>
      <c r="AD202">
        <v>-44.693355890937369</v>
      </c>
      <c r="AE202">
        <v>-50.762670295546179</v>
      </c>
      <c r="AF202">
        <v>1.6121373725627719E-2</v>
      </c>
      <c r="AG202">
        <v>1.7882194477476103</v>
      </c>
      <c r="AH202">
        <v>4.9748919285307753</v>
      </c>
      <c r="AI202">
        <v>8.6665138095996799</v>
      </c>
      <c r="AJ202">
        <v>12.849424629099159</v>
      </c>
      <c r="AK202">
        <v>12.636311785809429</v>
      </c>
      <c r="AL202">
        <v>6.6117888866486227</v>
      </c>
      <c r="AM202">
        <v>-9.9422116594594794</v>
      </c>
      <c r="AN202">
        <v>-24.426088764928704</v>
      </c>
      <c r="AO202">
        <v>-38.543013897747379</v>
      </c>
      <c r="AP202">
        <v>-53.760420076510997</v>
      </c>
      <c r="AQ202">
        <v>-60.350362666831799</v>
      </c>
      <c r="AR202">
        <v>7.0135604869139834E-2</v>
      </c>
      <c r="AS202">
        <v>1.8360298995351299</v>
      </c>
      <c r="AT202">
        <v>5.0120382132276546</v>
      </c>
      <c r="AU202">
        <v>8.6922323989598738</v>
      </c>
      <c r="AV202">
        <v>12.863628789737819</v>
      </c>
      <c r="AW202">
        <v>12.644764236637297</v>
      </c>
      <c r="AX202">
        <v>6.6120955482269759</v>
      </c>
      <c r="AY202">
        <v>-10.009706711146608</v>
      </c>
      <c r="AZ202">
        <v>-24.622585266781751</v>
      </c>
      <c r="BA202">
        <v>-38.967846394406813</v>
      </c>
      <c r="BB202">
        <v>-54.647212201698466</v>
      </c>
      <c r="BC202">
        <v>-61.33895803083572</v>
      </c>
      <c r="BD202">
        <v>2182.4564432242469</v>
      </c>
      <c r="BE202">
        <v>2182.4564432242469</v>
      </c>
      <c r="BF202">
        <v>2182.4564432242469</v>
      </c>
      <c r="BG202">
        <v>2182.4564432242469</v>
      </c>
      <c r="BH202">
        <v>1680.4914612826699</v>
      </c>
      <c r="BI202">
        <v>1680.4914612826699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760511994935</v>
      </c>
      <c r="C203">
        <v>2.0773132822016205</v>
      </c>
      <c r="D203">
        <v>3.3857475859691566</v>
      </c>
      <c r="E203">
        <v>4.4930832485283458</v>
      </c>
      <c r="F203">
        <v>5.4121551235773726</v>
      </c>
      <c r="G203">
        <v>6.1551472681350976</v>
      </c>
      <c r="H203">
        <v>6.73362297701971</v>
      </c>
      <c r="I203">
        <v>7.3259339292731234</v>
      </c>
      <c r="J203">
        <v>4.3945729382248446</v>
      </c>
      <c r="K203">
        <v>-0.61864792873546348</v>
      </c>
      <c r="L203">
        <v>-13.222899424104039</v>
      </c>
      <c r="M203">
        <v>-25.753248972638989</v>
      </c>
      <c r="N203">
        <v>-36.209520295263296</v>
      </c>
      <c r="O203">
        <v>-49.230008088943855</v>
      </c>
      <c r="P203">
        <v>-53.873503429659948</v>
      </c>
      <c r="Q203">
        <v>-47.762484339482356</v>
      </c>
      <c r="R203">
        <v>-42.361528612648719</v>
      </c>
      <c r="S203">
        <v>-41.640664819254447</v>
      </c>
      <c r="T203">
        <v>0.69480331753808688</v>
      </c>
      <c r="U203">
        <v>1.9619980220304116</v>
      </c>
      <c r="V203">
        <v>4.042325943885289</v>
      </c>
      <c r="W203">
        <v>5.9551686432439412</v>
      </c>
      <c r="X203">
        <v>6.3535416128009112</v>
      </c>
      <c r="Y203">
        <v>-1.0885082492795988</v>
      </c>
      <c r="Z203">
        <v>-13.073214209824089</v>
      </c>
      <c r="AA203">
        <v>-36.35197398877424</v>
      </c>
      <c r="AB203">
        <v>-51.829525772299625</v>
      </c>
      <c r="AC203">
        <v>-62.106895606338014</v>
      </c>
      <c r="AD203">
        <v>-64.613481036209578</v>
      </c>
      <c r="AE203">
        <v>-70.312504674082049</v>
      </c>
      <c r="AF203">
        <v>4.9218360072248588</v>
      </c>
      <c r="AG203">
        <v>5.4891631290186069</v>
      </c>
      <c r="AH203">
        <v>6.2882566986560002</v>
      </c>
      <c r="AI203">
        <v>6.6533720254977755</v>
      </c>
      <c r="AJ203">
        <v>5.031948437737924</v>
      </c>
      <c r="AK203">
        <v>-3.6714679691053629</v>
      </c>
      <c r="AL203">
        <v>-15.265306419417964</v>
      </c>
      <c r="AM203">
        <v>-37.097059384348512</v>
      </c>
      <c r="AN203">
        <v>-52.43083223062002</v>
      </c>
      <c r="AO203">
        <v>-64.619502343963916</v>
      </c>
      <c r="AP203">
        <v>-74.307958050738591</v>
      </c>
      <c r="AQ203">
        <v>-83.021118187051599</v>
      </c>
      <c r="AR203">
        <v>4.9808996369652556</v>
      </c>
      <c r="AS203">
        <v>5.5495277034233599</v>
      </c>
      <c r="AT203">
        <v>6.3509482911119903</v>
      </c>
      <c r="AU203">
        <v>6.7183877412353707</v>
      </c>
      <c r="AV203">
        <v>5.0962041876263795</v>
      </c>
      <c r="AW203">
        <v>-3.6324157515899707</v>
      </c>
      <c r="AX203">
        <v>-15.282160415030708</v>
      </c>
      <c r="AY203">
        <v>-37.295621948980688</v>
      </c>
      <c r="AZ203">
        <v>-52.855392477949778</v>
      </c>
      <c r="BA203">
        <v>-65.366891772830826</v>
      </c>
      <c r="BB203">
        <v>-75.601456254700764</v>
      </c>
      <c r="BC203">
        <v>-84.406545668252562</v>
      </c>
      <c r="BD203">
        <v>1967.9379783729378</v>
      </c>
      <c r="BE203">
        <v>1967.9379783729378</v>
      </c>
      <c r="BF203">
        <v>1967.9379783729378</v>
      </c>
      <c r="BG203">
        <v>1967.9379783729378</v>
      </c>
      <c r="BH203">
        <v>1515.3122433471622</v>
      </c>
      <c r="BI203">
        <v>1515.3122433471622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60094550587</v>
      </c>
      <c r="C204">
        <v>0.32796210077699894</v>
      </c>
      <c r="D204">
        <v>2.0742018564539473</v>
      </c>
      <c r="E204">
        <v>3.6207467464978436</v>
      </c>
      <c r="F204">
        <v>4.9796824685115206</v>
      </c>
      <c r="G204">
        <v>6.1624957430127942</v>
      </c>
      <c r="H204">
        <v>7.1801016394041488</v>
      </c>
      <c r="I204">
        <v>10.361945776080628</v>
      </c>
      <c r="J204">
        <v>9.8023706249400497</v>
      </c>
      <c r="K204">
        <v>6.9872796867725269</v>
      </c>
      <c r="L204">
        <v>-1.9166381063772526</v>
      </c>
      <c r="M204">
        <v>-11.66333675160211</v>
      </c>
      <c r="N204">
        <v>-20.137844554953197</v>
      </c>
      <c r="O204">
        <v>-30.955864212504554</v>
      </c>
      <c r="P204">
        <v>-34.539656326775038</v>
      </c>
      <c r="Q204">
        <v>-27.39946068227292</v>
      </c>
      <c r="R204">
        <v>-19.709711470910289</v>
      </c>
      <c r="S204">
        <v>-11.815559048352354</v>
      </c>
      <c r="T204">
        <v>-1.4875619579444304</v>
      </c>
      <c r="U204">
        <v>-5.6231938036499507E-4</v>
      </c>
      <c r="V204">
        <v>2.6077912262572474</v>
      </c>
      <c r="W204">
        <v>5.4704004124862813</v>
      </c>
      <c r="X204">
        <v>8.1809955158808343</v>
      </c>
      <c r="Y204">
        <v>6.0107339954751371</v>
      </c>
      <c r="Z204">
        <v>-0.6803920074951314</v>
      </c>
      <c r="AA204">
        <v>-15.31318037975335</v>
      </c>
      <c r="AB204">
        <v>-25.233985413791736</v>
      </c>
      <c r="AC204">
        <v>-31.337141112505808</v>
      </c>
      <c r="AD204">
        <v>-30.638260792862845</v>
      </c>
      <c r="AE204">
        <v>-33.123265536174898</v>
      </c>
      <c r="AF204">
        <v>2.3955028905880971</v>
      </c>
      <c r="AG204">
        <v>3.5811072036395775</v>
      </c>
      <c r="AH204">
        <v>5.646011930358144</v>
      </c>
      <c r="AI204">
        <v>7.8695946435440591</v>
      </c>
      <c r="AJ204">
        <v>9.7870803556254078</v>
      </c>
      <c r="AK204">
        <v>7.1530681749695795</v>
      </c>
      <c r="AL204">
        <v>0.46107014337201657</v>
      </c>
      <c r="AM204">
        <v>-14.740310400999448</v>
      </c>
      <c r="AN204">
        <v>-26.565556382344216</v>
      </c>
      <c r="AO204">
        <v>-36.765920328740989</v>
      </c>
      <c r="AP204">
        <v>-46.080357225344663</v>
      </c>
      <c r="AQ204">
        <v>-52.741829668876484</v>
      </c>
      <c r="AR204">
        <v>2.3459167645105419</v>
      </c>
      <c r="AS204">
        <v>3.5388445214667996</v>
      </c>
      <c r="AT204">
        <v>5.6176794172128899</v>
      </c>
      <c r="AU204">
        <v>7.8591504823709997</v>
      </c>
      <c r="AV204">
        <v>9.8021895203770359</v>
      </c>
      <c r="AW204">
        <v>7.182967593292247</v>
      </c>
      <c r="AX204">
        <v>0.47241345387548372</v>
      </c>
      <c r="AY204">
        <v>-14.826681696078619</v>
      </c>
      <c r="AZ204">
        <v>-26.783583463363613</v>
      </c>
      <c r="BA204">
        <v>-37.173798837506766</v>
      </c>
      <c r="BB204">
        <v>-46.819732318524601</v>
      </c>
      <c r="BC204">
        <v>-53.565744781936822</v>
      </c>
      <c r="BD204">
        <v>2227.8878871195184</v>
      </c>
      <c r="BE204">
        <v>2227.8878871195184</v>
      </c>
      <c r="BF204">
        <v>2227.8878871195184</v>
      </c>
      <c r="BG204">
        <v>2227.8878871195184</v>
      </c>
      <c r="BH204">
        <v>1715.4736730820293</v>
      </c>
      <c r="BI204">
        <v>1715.4736730820293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34831609608</v>
      </c>
      <c r="C205">
        <v>-0.81677626368341361</v>
      </c>
      <c r="D205">
        <v>1.0282214982268445</v>
      </c>
      <c r="E205">
        <v>2.6868334472796018</v>
      </c>
      <c r="F205">
        <v>4.1704933411055443</v>
      </c>
      <c r="G205">
        <v>5.4900599214282444</v>
      </c>
      <c r="H205">
        <v>6.6558433924386593</v>
      </c>
      <c r="I205">
        <v>10.935502682927686</v>
      </c>
      <c r="J205">
        <v>11.714078763330749</v>
      </c>
      <c r="K205">
        <v>10.431879785004829</v>
      </c>
      <c r="L205">
        <v>4.8784445680569863</v>
      </c>
      <c r="M205">
        <v>-1.4404409968472864</v>
      </c>
      <c r="N205">
        <v>-6.6498440479262344</v>
      </c>
      <c r="O205">
        <v>-11.929332684364121</v>
      </c>
      <c r="P205">
        <v>-10.185444061596439</v>
      </c>
      <c r="Q205">
        <v>-0.38403751123121388</v>
      </c>
      <c r="R205">
        <v>6.0372160715443934</v>
      </c>
      <c r="S205">
        <v>8.2198644140259187</v>
      </c>
      <c r="T205">
        <v>-2.8590599818889562</v>
      </c>
      <c r="U205">
        <v>-1.2184464829404633</v>
      </c>
      <c r="V205">
        <v>1.7584757859457483</v>
      </c>
      <c r="W205">
        <v>5.2855772587489387</v>
      </c>
      <c r="X205">
        <v>9.6318320436131195</v>
      </c>
      <c r="Y205">
        <v>11.310285633108416</v>
      </c>
      <c r="Z205">
        <v>8.6806972394289783</v>
      </c>
      <c r="AA205">
        <v>1.2845288829012314</v>
      </c>
      <c r="AB205">
        <v>-3.2808628661177424</v>
      </c>
      <c r="AC205">
        <v>-4.4358611552409304</v>
      </c>
      <c r="AD205">
        <v>1.0775318723189875</v>
      </c>
      <c r="AE205">
        <v>-0.1384900445516174</v>
      </c>
      <c r="AF205">
        <v>1.417090333918833</v>
      </c>
      <c r="AG205">
        <v>2.5644267520739952</v>
      </c>
      <c r="AH205">
        <v>4.6640813330763029</v>
      </c>
      <c r="AI205">
        <v>7.1909003251389993</v>
      </c>
      <c r="AJ205">
        <v>10.408963203658583</v>
      </c>
      <c r="AK205">
        <v>11.85298747195529</v>
      </c>
      <c r="AL205">
        <v>9.8723667024380735</v>
      </c>
      <c r="AM205">
        <v>2.9372778115876326</v>
      </c>
      <c r="AN205">
        <v>-3.3796749687506344</v>
      </c>
      <c r="AO205">
        <v>-9.4935677737164461</v>
      </c>
      <c r="AP205">
        <v>-16.753361690362151</v>
      </c>
      <c r="AQ205">
        <v>-21.737310365012171</v>
      </c>
      <c r="AR205">
        <v>1.5844995837902691</v>
      </c>
      <c r="AS205">
        <v>2.5878286342155556</v>
      </c>
      <c r="AT205">
        <v>4.4151510542960599</v>
      </c>
      <c r="AU205">
        <v>6.5922788236805889</v>
      </c>
      <c r="AV205">
        <v>9.2881133648514691</v>
      </c>
      <c r="AW205">
        <v>10.20320796157187</v>
      </c>
      <c r="AX205">
        <v>8.0795437315477745</v>
      </c>
      <c r="AY205">
        <v>1.3354498610147758</v>
      </c>
      <c r="AZ205">
        <v>-4.6438272176557023</v>
      </c>
      <c r="BA205">
        <v>-10.348628740170716</v>
      </c>
      <c r="BB205">
        <v>-17.064904274703558</v>
      </c>
      <c r="BC205">
        <v>-21.830635104316336</v>
      </c>
      <c r="BD205">
        <v>2483.9649219742105</v>
      </c>
      <c r="BE205">
        <v>2483.9649219742105</v>
      </c>
      <c r="BF205">
        <v>2483.9649219742105</v>
      </c>
      <c r="BG205">
        <v>2483.9649219742105</v>
      </c>
      <c r="BH205">
        <v>1912.6529899201423</v>
      </c>
      <c r="BI205">
        <v>1912.6529899201423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527501824841</v>
      </c>
      <c r="C206">
        <v>0.54082405138808354</v>
      </c>
      <c r="D206">
        <v>0.40718153672236745</v>
      </c>
      <c r="E206">
        <v>0.27326593100986118</v>
      </c>
      <c r="F206">
        <v>0.1398741912677498</v>
      </c>
      <c r="G206">
        <v>7.744534274087278E-3</v>
      </c>
      <c r="H206">
        <v>-0.12244041257401805</v>
      </c>
      <c r="I206">
        <v>-0.83076149039615355</v>
      </c>
      <c r="J206">
        <v>-1.331599067861261</v>
      </c>
      <c r="K206">
        <v>-1.59853830833466</v>
      </c>
      <c r="L206">
        <v>-1.3451712217670693</v>
      </c>
      <c r="M206">
        <v>-0.11242675962135074</v>
      </c>
      <c r="N206">
        <v>1.9000189701016272</v>
      </c>
      <c r="O206">
        <v>7.3233560233876975</v>
      </c>
      <c r="P206">
        <v>16.214368785660017</v>
      </c>
      <c r="Q206">
        <v>27.796595734098652</v>
      </c>
      <c r="R206">
        <v>34.808128780928342</v>
      </c>
      <c r="S206">
        <v>41.933516851807362</v>
      </c>
      <c r="T206">
        <v>0.22414462936784507</v>
      </c>
      <c r="U206">
        <v>-2.9014272712943323E-2</v>
      </c>
      <c r="V206">
        <v>-0.54377261598341498</v>
      </c>
      <c r="W206">
        <v>-1.2797652158866994</v>
      </c>
      <c r="X206">
        <v>-2.5531969959270011</v>
      </c>
      <c r="Y206">
        <v>-3.9765807720747173</v>
      </c>
      <c r="Z206">
        <v>-3.8523420491507614</v>
      </c>
      <c r="AA206">
        <v>0.18000711738970498</v>
      </c>
      <c r="AB206">
        <v>6.9388574746973717</v>
      </c>
      <c r="AC206">
        <v>17.522526199454241</v>
      </c>
      <c r="AD206">
        <v>35.444778528948767</v>
      </c>
      <c r="AE206">
        <v>37.119693855033681</v>
      </c>
      <c r="AF206">
        <v>6.3043332071247011</v>
      </c>
      <c r="AG206">
        <v>5.4581582103474524</v>
      </c>
      <c r="AH206">
        <v>3.8718180667743352</v>
      </c>
      <c r="AI206">
        <v>1.8738153397346302</v>
      </c>
      <c r="AJ206">
        <v>-0.94943888826921896</v>
      </c>
      <c r="AK206">
        <v>-3.0735768765605131</v>
      </c>
      <c r="AL206">
        <v>-2.3913129811409251</v>
      </c>
      <c r="AM206">
        <v>2.7056270593041329</v>
      </c>
      <c r="AN206">
        <v>8.921262380125194</v>
      </c>
      <c r="AO206">
        <v>16.688478272503733</v>
      </c>
      <c r="AP206">
        <v>26.808586270360909</v>
      </c>
      <c r="AQ206">
        <v>26.895094583043178</v>
      </c>
      <c r="AR206">
        <v>6.3265662979482276</v>
      </c>
      <c r="AS206">
        <v>5.4772107401014622</v>
      </c>
      <c r="AT206">
        <v>3.8846000647769356</v>
      </c>
      <c r="AU206">
        <v>1.8780564353214346</v>
      </c>
      <c r="AV206">
        <v>-0.9587857996359167</v>
      </c>
      <c r="AW206">
        <v>-3.0940840577495936</v>
      </c>
      <c r="AX206">
        <v>-2.4053518397827709</v>
      </c>
      <c r="AY206">
        <v>2.7414624394041938</v>
      </c>
      <c r="AZ206">
        <v>9.029383680219869</v>
      </c>
      <c r="BA206">
        <v>16.900302117767371</v>
      </c>
      <c r="BB206">
        <v>27.185822179571147</v>
      </c>
      <c r="BC206">
        <v>27.335864765003564</v>
      </c>
      <c r="BD206">
        <v>2795.4237413503611</v>
      </c>
      <c r="BE206">
        <v>2795.4237413503611</v>
      </c>
      <c r="BF206">
        <v>2795.4237413503611</v>
      </c>
      <c r="BG206">
        <v>2795.4237413503611</v>
      </c>
      <c r="BH206">
        <v>2152.4762808397782</v>
      </c>
      <c r="BI206">
        <v>2152.4762808397782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42827702049</v>
      </c>
      <c r="C207">
        <v>3.0717140028051206</v>
      </c>
      <c r="D207">
        <v>3.8336605138186015</v>
      </c>
      <c r="E207">
        <v>4.5811683931865774</v>
      </c>
      <c r="F207">
        <v>5.3150084751327906</v>
      </c>
      <c r="G207">
        <v>6.0359086337581633</v>
      </c>
      <c r="H207">
        <v>6.7445559251514551</v>
      </c>
      <c r="I207">
        <v>10.772956799821042</v>
      </c>
      <c r="J207">
        <v>14.385344606167374</v>
      </c>
      <c r="K207">
        <v>17.804059771243178</v>
      </c>
      <c r="L207">
        <v>24.118674629291792</v>
      </c>
      <c r="M207">
        <v>29.900840357495394</v>
      </c>
      <c r="N207">
        <v>35.223279182198254</v>
      </c>
      <c r="O207">
        <v>44.511499806341099</v>
      </c>
      <c r="P207">
        <v>55.06392068052174</v>
      </c>
      <c r="Q207">
        <v>65.317891170651805</v>
      </c>
      <c r="R207">
        <v>70.159737436802303</v>
      </c>
      <c r="S207">
        <v>73.960539016959814</v>
      </c>
      <c r="T207">
        <v>1.9393917630862456</v>
      </c>
      <c r="U207">
        <v>2.6535137791156709</v>
      </c>
      <c r="V207">
        <v>4.1469581254748036</v>
      </c>
      <c r="W207">
        <v>6.4110904077115114</v>
      </c>
      <c r="X207">
        <v>10.936138761206069</v>
      </c>
      <c r="Y207">
        <v>19.296462898807793</v>
      </c>
      <c r="Z207">
        <v>26.56111475923456</v>
      </c>
      <c r="AA207">
        <v>37.323308150258441</v>
      </c>
      <c r="AB207">
        <v>43.955960255136482</v>
      </c>
      <c r="AC207">
        <v>49.410837677083265</v>
      </c>
      <c r="AD207">
        <v>58.003681337374452</v>
      </c>
      <c r="AE207">
        <v>66.922148437832817</v>
      </c>
      <c r="AF207">
        <v>2.118735596754115</v>
      </c>
      <c r="AG207">
        <v>2.9935064623068386</v>
      </c>
      <c r="AH207">
        <v>4.7357901715519564</v>
      </c>
      <c r="AI207">
        <v>7.1923581862805976</v>
      </c>
      <c r="AJ207">
        <v>11.621499186970642</v>
      </c>
      <c r="AK207">
        <v>18.835720648106221</v>
      </c>
      <c r="AL207">
        <v>24.740871466434889</v>
      </c>
      <c r="AM207">
        <v>34.036768355265728</v>
      </c>
      <c r="AN207">
        <v>41.074198117618529</v>
      </c>
      <c r="AO207">
        <v>48.578596986276274</v>
      </c>
      <c r="AP207">
        <v>58.747001962307991</v>
      </c>
      <c r="AQ207">
        <v>61.093399992055843</v>
      </c>
      <c r="AR207">
        <v>1.0704309888572017</v>
      </c>
      <c r="AS207">
        <v>2.0493174325382499</v>
      </c>
      <c r="AT207">
        <v>3.9856845081166767</v>
      </c>
      <c r="AU207">
        <v>6.6852754476861422</v>
      </c>
      <c r="AV207">
        <v>11.46059579514934</v>
      </c>
      <c r="AW207">
        <v>18.986950118036333</v>
      </c>
      <c r="AX207">
        <v>24.96335149264624</v>
      </c>
      <c r="AY207">
        <v>34.218325212673065</v>
      </c>
      <c r="AZ207">
        <v>41.264743915285436</v>
      </c>
      <c r="BA207">
        <v>48.931669973482705</v>
      </c>
      <c r="BB207">
        <v>59.573264840539281</v>
      </c>
      <c r="BC207">
        <v>61.88621834839244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09173665838</v>
      </c>
      <c r="C208">
        <v>7.9785705698763589</v>
      </c>
      <c r="D208">
        <v>8.4320797823141813</v>
      </c>
      <c r="E208">
        <v>8.8420479364424711</v>
      </c>
      <c r="F208">
        <v>9.2117226747737835</v>
      </c>
      <c r="G208">
        <v>9.5441714253832739</v>
      </c>
      <c r="H208">
        <v>9.8422901324125149</v>
      </c>
      <c r="I208">
        <v>11.052659712266349</v>
      </c>
      <c r="J208">
        <v>11.585827369219107</v>
      </c>
      <c r="K208">
        <v>11.804892363134478</v>
      </c>
      <c r="L208">
        <v>12.067903547248182</v>
      </c>
      <c r="M208">
        <v>12.754208631752528</v>
      </c>
      <c r="N208">
        <v>14.111500738624578</v>
      </c>
      <c r="O208">
        <v>18.468722671246621</v>
      </c>
      <c r="P208">
        <v>26.332214646663314</v>
      </c>
      <c r="Q208">
        <v>35.85111388140723</v>
      </c>
      <c r="R208">
        <v>39.619315742332603</v>
      </c>
      <c r="S208">
        <v>38.714685467451865</v>
      </c>
      <c r="T208">
        <v>2.0288513254258786</v>
      </c>
      <c r="U208">
        <v>2.9605068728032204</v>
      </c>
      <c r="V208">
        <v>4.6516095840946905</v>
      </c>
      <c r="W208">
        <v>6.6609366265351495</v>
      </c>
      <c r="X208">
        <v>9.1823675208643074</v>
      </c>
      <c r="Y208">
        <v>10.497283056329909</v>
      </c>
      <c r="Z208">
        <v>9.747866228437541</v>
      </c>
      <c r="AA208">
        <v>7.9994154962750166</v>
      </c>
      <c r="AB208">
        <v>8.5421049309506589</v>
      </c>
      <c r="AC208">
        <v>12.629782269601778</v>
      </c>
      <c r="AD208">
        <v>26.269444919891015</v>
      </c>
      <c r="AE208">
        <v>31.447518133521022</v>
      </c>
      <c r="AF208">
        <v>11.100584533647456</v>
      </c>
      <c r="AG208">
        <v>10.189860170247423</v>
      </c>
      <c r="AH208">
        <v>8.4317558895448403</v>
      </c>
      <c r="AI208">
        <v>6.0939184538710833</v>
      </c>
      <c r="AJ208">
        <v>2.3763955316612186</v>
      </c>
      <c r="AK208">
        <v>-1.8787855910349509</v>
      </c>
      <c r="AL208">
        <v>-3.3366569098022825</v>
      </c>
      <c r="AM208">
        <v>-1.5290720303729604</v>
      </c>
      <c r="AN208">
        <v>2.8977583474117106</v>
      </c>
      <c r="AO208">
        <v>9.8622085614850921</v>
      </c>
      <c r="AP208">
        <v>21.145490037153198</v>
      </c>
      <c r="AQ208">
        <v>21.701751141130764</v>
      </c>
      <c r="AR208">
        <v>11.035010130079348</v>
      </c>
      <c r="AS208">
        <v>10.131942130307618</v>
      </c>
      <c r="AT208">
        <v>8.3876980413746107</v>
      </c>
      <c r="AU208">
        <v>6.0662843245436884</v>
      </c>
      <c r="AV208">
        <v>2.369508406166454</v>
      </c>
      <c r="AW208">
        <v>-1.8718659646904667</v>
      </c>
      <c r="AX208">
        <v>-3.3291018224404501</v>
      </c>
      <c r="AY208">
        <v>-1.5149308085350699</v>
      </c>
      <c r="AZ208">
        <v>2.9397700520173569</v>
      </c>
      <c r="BA208">
        <v>9.9640080401544591</v>
      </c>
      <c r="BB208">
        <v>21.371189361930469</v>
      </c>
      <c r="BC208">
        <v>21.984668787000743</v>
      </c>
      <c r="BD208">
        <v>2869.9085558407096</v>
      </c>
      <c r="BE208">
        <v>2869.9085558407096</v>
      </c>
      <c r="BF208">
        <v>2869.9085558407096</v>
      </c>
      <c r="BG208">
        <v>2869.9085558407096</v>
      </c>
      <c r="BH208">
        <v>2209.8295879973462</v>
      </c>
      <c r="BI208">
        <v>2209.8295879973462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1155336155</v>
      </c>
      <c r="C209">
        <v>4.3248307668930508</v>
      </c>
      <c r="D209">
        <v>4.4433221360701962</v>
      </c>
      <c r="E209">
        <v>4.5415362649860178</v>
      </c>
      <c r="F209">
        <v>4.6213216178565135</v>
      </c>
      <c r="G209">
        <v>4.6844187042600209</v>
      </c>
      <c r="H209">
        <v>4.7324654134782431</v>
      </c>
      <c r="I209">
        <v>4.7847140540398927</v>
      </c>
      <c r="J209">
        <v>4.621053931087582</v>
      </c>
      <c r="K209">
        <v>4.4140856883036896</v>
      </c>
      <c r="L209">
        <v>4.2770152692226535</v>
      </c>
      <c r="M209">
        <v>4.7939412016837633</v>
      </c>
      <c r="N209">
        <v>6.0045597044237207</v>
      </c>
      <c r="O209">
        <v>9.9547830435591642</v>
      </c>
      <c r="P209">
        <v>17.234315271136072</v>
      </c>
      <c r="Q209">
        <v>27.098781451942859</v>
      </c>
      <c r="R209">
        <v>32.787006241799254</v>
      </c>
      <c r="S209">
        <v>37.569975781143533</v>
      </c>
      <c r="T209">
        <v>-2.5616505313593581</v>
      </c>
      <c r="U209">
        <v>-1.9623515166424661</v>
      </c>
      <c r="V209">
        <v>-0.85017942712192762</v>
      </c>
      <c r="W209">
        <v>0.53033097720957267</v>
      </c>
      <c r="X209">
        <v>2.4575419029402439</v>
      </c>
      <c r="Y209">
        <v>4.1017845742772483</v>
      </c>
      <c r="Z209">
        <v>4.3818683494403068</v>
      </c>
      <c r="AA209">
        <v>4.1871082420911341</v>
      </c>
      <c r="AB209">
        <v>4.8137551407152062</v>
      </c>
      <c r="AC209">
        <v>7.5478004322180468</v>
      </c>
      <c r="AD209">
        <v>20.045856133177818</v>
      </c>
      <c r="AE209">
        <v>30.696167714726261</v>
      </c>
      <c r="AF209">
        <v>6.0149046140212796</v>
      </c>
      <c r="AG209">
        <v>5.4079135185750724</v>
      </c>
      <c r="AH209">
        <v>4.1523020428926856</v>
      </c>
      <c r="AI209">
        <v>2.2882975388280324</v>
      </c>
      <c r="AJ209">
        <v>-1.2702476326001411</v>
      </c>
      <c r="AK209">
        <v>-7.0857484552909469</v>
      </c>
      <c r="AL209">
        <v>-11.071948070162444</v>
      </c>
      <c r="AM209">
        <v>-13.923652780796839</v>
      </c>
      <c r="AN209">
        <v>-12.154610149311406</v>
      </c>
      <c r="AO209">
        <v>-6.0965023722237</v>
      </c>
      <c r="AP209">
        <v>8.4671969400225429</v>
      </c>
      <c r="AQ209">
        <v>10.38782868283565</v>
      </c>
      <c r="AR209">
        <v>5.9712668274515543</v>
      </c>
      <c r="AS209">
        <v>5.3736568033725671</v>
      </c>
      <c r="AT209">
        <v>4.1347370959798209</v>
      </c>
      <c r="AU209">
        <v>2.2897115065744629</v>
      </c>
      <c r="AV209">
        <v>-1.2480665864585128</v>
      </c>
      <c r="AW209">
        <v>-7.0629586937293736</v>
      </c>
      <c r="AX209">
        <v>-11.071345693748</v>
      </c>
      <c r="AY209">
        <v>-13.969352714502946</v>
      </c>
      <c r="AZ209">
        <v>-12.219724330342698</v>
      </c>
      <c r="BA209">
        <v>-6.1519631246281792</v>
      </c>
      <c r="BB209">
        <v>8.4822606769258826</v>
      </c>
      <c r="BC209">
        <v>10.478188676796425</v>
      </c>
      <c r="BD209">
        <v>2737.8317306194854</v>
      </c>
      <c r="BE209">
        <v>2737.8317306194854</v>
      </c>
      <c r="BF209">
        <v>2737.8317306194854</v>
      </c>
      <c r="BG209">
        <v>2737.8317306194854</v>
      </c>
      <c r="BH209">
        <v>2108.1304325770038</v>
      </c>
      <c r="BI209">
        <v>2108.1304325770038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2941114921</v>
      </c>
      <c r="C210">
        <v>2.5574408737159131</v>
      </c>
      <c r="D210">
        <v>3.6526416768564718</v>
      </c>
      <c r="E210">
        <v>4.6618946387724787</v>
      </c>
      <c r="F210">
        <v>5.5902823057570048</v>
      </c>
      <c r="G210">
        <v>6.4426332465999936</v>
      </c>
      <c r="H210">
        <v>7.2235337355264218</v>
      </c>
      <c r="I210">
        <v>10.637492081482167</v>
      </c>
      <c r="J210">
        <v>12.347003931993116</v>
      </c>
      <c r="K210">
        <v>13.047203747868775</v>
      </c>
      <c r="L210">
        <v>12.81166667996464</v>
      </c>
      <c r="M210">
        <v>11.860717754579447</v>
      </c>
      <c r="N210">
        <v>11.065467826007758</v>
      </c>
      <c r="O210">
        <v>10.889959277365843</v>
      </c>
      <c r="P210">
        <v>13.284078329679275</v>
      </c>
      <c r="Q210">
        <v>17.96010775785409</v>
      </c>
      <c r="R210">
        <v>20.004689771619468</v>
      </c>
      <c r="S210">
        <v>18.714348694803746</v>
      </c>
      <c r="T210">
        <v>0.64514539130963722</v>
      </c>
      <c r="U210">
        <v>1.9464872135294824</v>
      </c>
      <c r="V210">
        <v>4.3804884174833418</v>
      </c>
      <c r="W210">
        <v>7.4414046541666083</v>
      </c>
      <c r="X210">
        <v>11.805229140030224</v>
      </c>
      <c r="Y210">
        <v>15.575757093786654</v>
      </c>
      <c r="Z210">
        <v>15.811265345888822</v>
      </c>
      <c r="AA210">
        <v>12.635442221884258</v>
      </c>
      <c r="AB210">
        <v>9.2733951452644146</v>
      </c>
      <c r="AC210">
        <v>6.7436315892729919</v>
      </c>
      <c r="AD210">
        <v>10.166036665740229</v>
      </c>
      <c r="AE210">
        <v>17.044739478917631</v>
      </c>
      <c r="AF210">
        <v>3.8907882385999515</v>
      </c>
      <c r="AG210">
        <v>4.2990000382962803</v>
      </c>
      <c r="AH210">
        <v>4.9520532873663372</v>
      </c>
      <c r="AI210">
        <v>5.5097780545391304</v>
      </c>
      <c r="AJ210">
        <v>5.4597222084214883</v>
      </c>
      <c r="AK210">
        <v>2.7661383340075312</v>
      </c>
      <c r="AL210">
        <v>-1.0548278262269979</v>
      </c>
      <c r="AM210">
        <v>-7.2463946717353513</v>
      </c>
      <c r="AN210">
        <v>-9.8342769191399331</v>
      </c>
      <c r="AO210">
        <v>-9.0735292742168134</v>
      </c>
      <c r="AP210">
        <v>-1.8883065395733367</v>
      </c>
      <c r="AQ210">
        <v>-2.3257327325641732</v>
      </c>
      <c r="AR210">
        <v>3.8495164776019415</v>
      </c>
      <c r="AS210">
        <v>4.264645001900921</v>
      </c>
      <c r="AT210">
        <v>4.9302133960463932</v>
      </c>
      <c r="AU210">
        <v>5.5026648748757871</v>
      </c>
      <c r="AV210">
        <v>5.4703233747696594</v>
      </c>
      <c r="AW210">
        <v>2.7816474785014726</v>
      </c>
      <c r="AX210">
        <v>-1.0524382840534918</v>
      </c>
      <c r="AY210">
        <v>-7.2797519649345226</v>
      </c>
      <c r="AZ210">
        <v>-9.8931469886237586</v>
      </c>
      <c r="BA210">
        <v>-9.1496606958895583</v>
      </c>
      <c r="BB210">
        <v>-1.9757097642368604</v>
      </c>
      <c r="BC210">
        <v>-2.3900500618194433</v>
      </c>
      <c r="BD210">
        <v>2680.1090414972518</v>
      </c>
      <c r="BE210">
        <v>2680.1090414972518</v>
      </c>
      <c r="BF210">
        <v>2680.1090414972518</v>
      </c>
      <c r="BG210">
        <v>2680.1090414972518</v>
      </c>
      <c r="BH210">
        <v>2063.6839619528837</v>
      </c>
      <c r="BI210">
        <v>2063.6839619528837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7536266634</v>
      </c>
      <c r="C211">
        <v>12.077612636397367</v>
      </c>
      <c r="D211">
        <v>14.542387558925258</v>
      </c>
      <c r="E211">
        <v>16.818650361209787</v>
      </c>
      <c r="F211">
        <v>18.916588454134867</v>
      </c>
      <c r="G211">
        <v>20.845906579006201</v>
      </c>
      <c r="H211">
        <v>22.615848354450645</v>
      </c>
      <c r="I211">
        <v>30.353146979521725</v>
      </c>
      <c r="J211">
        <v>34.114375151565596</v>
      </c>
      <c r="K211">
        <v>35.378792962289864</v>
      </c>
      <c r="L211">
        <v>33.414204140197398</v>
      </c>
      <c r="M211">
        <v>28.793995039757686</v>
      </c>
      <c r="N211">
        <v>23.703740095653707</v>
      </c>
      <c r="O211">
        <v>15.418002210706092</v>
      </c>
      <c r="P211">
        <v>9.1940958783187643</v>
      </c>
      <c r="Q211">
        <v>6.9234985818455304</v>
      </c>
      <c r="R211">
        <v>6.109254263852101</v>
      </c>
      <c r="S211">
        <v>2.2091043790647276</v>
      </c>
      <c r="T211">
        <v>11.057850699421333</v>
      </c>
      <c r="U211">
        <v>13.199905340805508</v>
      </c>
      <c r="V211">
        <v>17.167213832398332</v>
      </c>
      <c r="W211">
        <v>22.059046660206221</v>
      </c>
      <c r="X211">
        <v>28.696717577659236</v>
      </c>
      <c r="Y211">
        <v>33.237079781559821</v>
      </c>
      <c r="Z211">
        <v>31.602531868790347</v>
      </c>
      <c r="AA211">
        <v>22.358621462219563</v>
      </c>
      <c r="AB211">
        <v>13.423310699650845</v>
      </c>
      <c r="AC211">
        <v>5.4010066136209183</v>
      </c>
      <c r="AD211">
        <v>3.5235763032322871</v>
      </c>
      <c r="AE211">
        <v>9.5081549847095275</v>
      </c>
      <c r="AF211">
        <v>11.836733596511939</v>
      </c>
      <c r="AG211">
        <v>12.690351756902141</v>
      </c>
      <c r="AH211">
        <v>14.113922045481258</v>
      </c>
      <c r="AI211">
        <v>15.486824080000044</v>
      </c>
      <c r="AJ211">
        <v>16.077788170442282</v>
      </c>
      <c r="AK211">
        <v>12.14106095535926</v>
      </c>
      <c r="AL211">
        <v>5.4567091425489211</v>
      </c>
      <c r="AM211">
        <v>-7.2393564061874747</v>
      </c>
      <c r="AN211">
        <v>-14.997451673826115</v>
      </c>
      <c r="AO211">
        <v>-18.808962123260663</v>
      </c>
      <c r="AP211">
        <v>-14.966320106450034</v>
      </c>
      <c r="AQ211">
        <v>-15.865063458445974</v>
      </c>
      <c r="AR211">
        <v>11.65333861034061</v>
      </c>
      <c r="AS211">
        <v>12.653096440468081</v>
      </c>
      <c r="AT211">
        <v>14.353325154780258</v>
      </c>
      <c r="AU211">
        <v>16.082023979110751</v>
      </c>
      <c r="AV211">
        <v>17.205183207657168</v>
      </c>
      <c r="AW211">
        <v>13.803487190272371</v>
      </c>
      <c r="AX211">
        <v>7.2548908310808571</v>
      </c>
      <c r="AY211">
        <v>-5.6839343368412374</v>
      </c>
      <c r="AZ211">
        <v>-13.862733863844735</v>
      </c>
      <c r="BA211">
        <v>-18.217471732029438</v>
      </c>
      <c r="BB211">
        <v>-15.176832892667413</v>
      </c>
      <c r="BC211">
        <v>-16.322378675075118</v>
      </c>
      <c r="BD211">
        <v>2538.2936813150691</v>
      </c>
      <c r="BE211">
        <v>2538.2936813150691</v>
      </c>
      <c r="BF211">
        <v>2538.2936813150691</v>
      </c>
      <c r="BG211">
        <v>2538.2936813150691</v>
      </c>
      <c r="BH211">
        <v>1954.4861346126033</v>
      </c>
      <c r="BI211">
        <v>1954.4861346126033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551107733</v>
      </c>
      <c r="C212">
        <v>21.942797690820971</v>
      </c>
      <c r="D212">
        <v>24.78285902197841</v>
      </c>
      <c r="E212">
        <v>27.362495818515352</v>
      </c>
      <c r="F212">
        <v>29.696435021761765</v>
      </c>
      <c r="G212">
        <v>31.798693045242342</v>
      </c>
      <c r="H212">
        <v>33.682607771382685</v>
      </c>
      <c r="I212">
        <v>41.069750500014877</v>
      </c>
      <c r="J212">
        <v>43.237959795698885</v>
      </c>
      <c r="K212">
        <v>42.151775503656147</v>
      </c>
      <c r="L212">
        <v>34.551067493544672</v>
      </c>
      <c r="M212">
        <v>24.306538642344179</v>
      </c>
      <c r="N212">
        <v>14.333446705580913</v>
      </c>
      <c r="O212">
        <v>-0.80536506827197374</v>
      </c>
      <c r="P212">
        <v>-11.481737966217153</v>
      </c>
      <c r="Q212">
        <v>-14.632557263784124</v>
      </c>
      <c r="R212">
        <v>-15.207593038110215</v>
      </c>
      <c r="S212">
        <v>-20.591568389921878</v>
      </c>
      <c r="T212">
        <v>10.255315461711323</v>
      </c>
      <c r="U212">
        <v>13.533368142117503</v>
      </c>
      <c r="V212">
        <v>19.526830172100219</v>
      </c>
      <c r="W212">
        <v>26.729277161615244</v>
      </c>
      <c r="X212">
        <v>35.885983255185963</v>
      </c>
      <c r="Y212">
        <v>40.072571780813831</v>
      </c>
      <c r="Z212">
        <v>34.789702074936727</v>
      </c>
      <c r="AA212">
        <v>16.797462027198854</v>
      </c>
      <c r="AB212">
        <v>1.6711838241916661</v>
      </c>
      <c r="AC212">
        <v>-10.403537292980602</v>
      </c>
      <c r="AD212">
        <v>-13.434259353075975</v>
      </c>
      <c r="AE212">
        <v>-11.068567287569122</v>
      </c>
      <c r="AF212">
        <v>20.420944202889853</v>
      </c>
      <c r="AG212">
        <v>21.715527677017356</v>
      </c>
      <c r="AH212">
        <v>23.891140351458006</v>
      </c>
      <c r="AI212">
        <v>26.02955105825734</v>
      </c>
      <c r="AJ212">
        <v>27.092578283834516</v>
      </c>
      <c r="AK212">
        <v>21.376538708947415</v>
      </c>
      <c r="AL212">
        <v>11.112426355281425</v>
      </c>
      <c r="AM212">
        <v>-9.755703641747548</v>
      </c>
      <c r="AN212">
        <v>-24.350260180682064</v>
      </c>
      <c r="AO212">
        <v>-34.814623649049445</v>
      </c>
      <c r="AP212">
        <v>-37.510385041813478</v>
      </c>
      <c r="AQ212">
        <v>-39.691758399046861</v>
      </c>
      <c r="AR212">
        <v>20.388892908008298</v>
      </c>
      <c r="AS212">
        <v>21.692600378568073</v>
      </c>
      <c r="AT212">
        <v>23.884926006486896</v>
      </c>
      <c r="AU212">
        <v>26.043356759362162</v>
      </c>
      <c r="AV212">
        <v>27.130761744141793</v>
      </c>
      <c r="AW212">
        <v>21.415896346676512</v>
      </c>
      <c r="AX212">
        <v>11.118720978330263</v>
      </c>
      <c r="AY212">
        <v>-9.859329082716334</v>
      </c>
      <c r="AZ212">
        <v>-24.574242527777983</v>
      </c>
      <c r="BA212">
        <v>-35.18987912726805</v>
      </c>
      <c r="BB212">
        <v>-38.119064236641009</v>
      </c>
      <c r="BC212">
        <v>-40.338085158851328</v>
      </c>
      <c r="BD212">
        <v>2308.9341978004331</v>
      </c>
      <c r="BE212">
        <v>2308.9341978004331</v>
      </c>
      <c r="BF212">
        <v>2308.9341978004331</v>
      </c>
      <c r="BG212">
        <v>2308.9341978004331</v>
      </c>
      <c r="BH212">
        <v>1777.8793323063337</v>
      </c>
      <c r="BI212">
        <v>1777.8793323063337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1315572764</v>
      </c>
      <c r="C213">
        <v>26.836039136587388</v>
      </c>
      <c r="D213">
        <v>27.029606579797928</v>
      </c>
      <c r="E213">
        <v>27.106848098742699</v>
      </c>
      <c r="F213">
        <v>27.075698845354587</v>
      </c>
      <c r="G213">
        <v>26.943685235580467</v>
      </c>
      <c r="H213">
        <v>26.717943915375852</v>
      </c>
      <c r="I213">
        <v>23.750157904995696</v>
      </c>
      <c r="J213">
        <v>19.009130034836964</v>
      </c>
      <c r="K213">
        <v>13.20399840773409</v>
      </c>
      <c r="L213">
        <v>0.75014758281123639</v>
      </c>
      <c r="M213">
        <v>-10.782433768454085</v>
      </c>
      <c r="N213">
        <v>-20.294242081902517</v>
      </c>
      <c r="O213">
        <v>-32.69875560081563</v>
      </c>
      <c r="P213">
        <v>-39.138700777240352</v>
      </c>
      <c r="Q213">
        <v>-37.271114728862564</v>
      </c>
      <c r="R213">
        <v>-33.859984070095663</v>
      </c>
      <c r="S213">
        <v>-31.817194880537706</v>
      </c>
      <c r="T213">
        <v>24.107397903139276</v>
      </c>
      <c r="U213">
        <v>23.795349501817416</v>
      </c>
      <c r="V213">
        <v>22.985879074540055</v>
      </c>
      <c r="W213">
        <v>21.418791252536192</v>
      </c>
      <c r="X213">
        <v>17.360534581110503</v>
      </c>
      <c r="Y213">
        <v>7.7840182540109275</v>
      </c>
      <c r="Z213">
        <v>-1.860371889043505</v>
      </c>
      <c r="AA213">
        <v>-16.893403818838763</v>
      </c>
      <c r="AB213">
        <v>-25.338761745231501</v>
      </c>
      <c r="AC213">
        <v>-29.522369691873525</v>
      </c>
      <c r="AD213">
        <v>-24.099694024286023</v>
      </c>
      <c r="AE213">
        <v>-19.629933605807697</v>
      </c>
      <c r="AF213">
        <v>26.855552945629011</v>
      </c>
      <c r="AG213">
        <v>25.072213912102487</v>
      </c>
      <c r="AH213">
        <v>21.436433819141605</v>
      </c>
      <c r="AI213">
        <v>16.133137050676901</v>
      </c>
      <c r="AJ213">
        <v>6.1384151243228793</v>
      </c>
      <c r="AK213">
        <v>-10.671062529897245</v>
      </c>
      <c r="AL213">
        <v>-23.948551021547026</v>
      </c>
      <c r="AM213">
        <v>-41.238130393079913</v>
      </c>
      <c r="AN213">
        <v>-49.705061484203036</v>
      </c>
      <c r="AO213">
        <v>-53.551027471026373</v>
      </c>
      <c r="AP213">
        <v>-50.698692588076327</v>
      </c>
      <c r="AQ213">
        <v>-51.976687050162909</v>
      </c>
      <c r="AR213">
        <v>27.858647464085312</v>
      </c>
      <c r="AS213">
        <v>25.979041823717409</v>
      </c>
      <c r="AT213">
        <v>22.163220884747272</v>
      </c>
      <c r="AU213">
        <v>16.633063777670916</v>
      </c>
      <c r="AV213">
        <v>6.3105603603123841</v>
      </c>
      <c r="AW213">
        <v>-10.808691871006735</v>
      </c>
      <c r="AX213">
        <v>-24.172603118257712</v>
      </c>
      <c r="AY213">
        <v>-41.451978482872008</v>
      </c>
      <c r="AZ213">
        <v>-49.940700044799755</v>
      </c>
      <c r="BA213">
        <v>-53.950502846483175</v>
      </c>
      <c r="BB213">
        <v>-51.5713113017148</v>
      </c>
      <c r="BC213">
        <v>-52.739315891663708</v>
      </c>
      <c r="BD213">
        <v>2095.4197815133903</v>
      </c>
      <c r="BE213">
        <v>2095.4197815133903</v>
      </c>
      <c r="BF213">
        <v>2095.4197815133903</v>
      </c>
      <c r="BG213">
        <v>2095.4197815133903</v>
      </c>
      <c r="BH213">
        <v>1613.4732317653104</v>
      </c>
      <c r="BI213">
        <v>1613.4732317653104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4103690084</v>
      </c>
      <c r="C214">
        <v>20.49070480275951</v>
      </c>
      <c r="D214">
        <v>20.790599780101878</v>
      </c>
      <c r="E214">
        <v>20.959055057216126</v>
      </c>
      <c r="F214">
        <v>21.004733324469782</v>
      </c>
      <c r="G214">
        <v>20.935858437213518</v>
      </c>
      <c r="H214">
        <v>20.760235596950366</v>
      </c>
      <c r="I214">
        <v>17.853819190053745</v>
      </c>
      <c r="J214">
        <v>12.842871965887333</v>
      </c>
      <c r="K214">
        <v>6.5437034890687</v>
      </c>
      <c r="L214">
        <v>-7.3142632308973585</v>
      </c>
      <c r="M214">
        <v>-20.504118843075599</v>
      </c>
      <c r="N214">
        <v>-31.699279651009533</v>
      </c>
      <c r="O214">
        <v>-47.096374047066668</v>
      </c>
      <c r="P214">
        <v>-56.585890733884817</v>
      </c>
      <c r="Q214">
        <v>-56.655562352147321</v>
      </c>
      <c r="R214">
        <v>-53.184449084622486</v>
      </c>
      <c r="S214">
        <v>-49.365777051243455</v>
      </c>
      <c r="T214">
        <v>25.658935659943829</v>
      </c>
      <c r="U214">
        <v>25.437891499325708</v>
      </c>
      <c r="V214">
        <v>24.726911063577273</v>
      </c>
      <c r="W214">
        <v>23.108091305391806</v>
      </c>
      <c r="X214">
        <v>18.38564788244533</v>
      </c>
      <c r="Y214">
        <v>6.2109407405290531</v>
      </c>
      <c r="Z214">
        <v>-6.676316173838889</v>
      </c>
      <c r="AA214">
        <v>-27.651583028926659</v>
      </c>
      <c r="AB214">
        <v>-40.130785428688228</v>
      </c>
      <c r="AC214">
        <v>-47.200522593284433</v>
      </c>
      <c r="AD214">
        <v>-41.422886419511528</v>
      </c>
      <c r="AE214">
        <v>-34.940548754384473</v>
      </c>
      <c r="AF214">
        <v>23.277257582796224</v>
      </c>
      <c r="AG214">
        <v>22.133195526193099</v>
      </c>
      <c r="AH214">
        <v>19.593540373085833</v>
      </c>
      <c r="AI214">
        <v>15.427369527867066</v>
      </c>
      <c r="AJ214">
        <v>6.2566334931054426</v>
      </c>
      <c r="AK214">
        <v>-12.506904585548039</v>
      </c>
      <c r="AL214">
        <v>-29.841869139818066</v>
      </c>
      <c r="AM214">
        <v>-55.574874437339659</v>
      </c>
      <c r="AN214">
        <v>-69.81094671530019</v>
      </c>
      <c r="AO214">
        <v>-77.331911819612728</v>
      </c>
      <c r="AP214">
        <v>-73.462937038810892</v>
      </c>
      <c r="AQ214">
        <v>-74.710094877828666</v>
      </c>
      <c r="AR214">
        <v>23.249277989991214</v>
      </c>
      <c r="AS214">
        <v>22.119360824083071</v>
      </c>
      <c r="AT214">
        <v>19.605249552274302</v>
      </c>
      <c r="AU214">
        <v>15.468760778175536</v>
      </c>
      <c r="AV214">
        <v>6.3308899989505258</v>
      </c>
      <c r="AW214">
        <v>-12.440199361703556</v>
      </c>
      <c r="AX214">
        <v>-29.840887456867303</v>
      </c>
      <c r="AY214">
        <v>-55.777662809526966</v>
      </c>
      <c r="AZ214">
        <v>-70.229110298667194</v>
      </c>
      <c r="BA214">
        <v>-78.01080498607358</v>
      </c>
      <c r="BB214">
        <v>-74.50457505157965</v>
      </c>
      <c r="BC214">
        <v>-75.79300639545886</v>
      </c>
      <c r="BD214">
        <v>1899.4188903112668</v>
      </c>
      <c r="BE214">
        <v>1899.4188903112668</v>
      </c>
      <c r="BF214">
        <v>1899.4188903112668</v>
      </c>
      <c r="BG214">
        <v>1899.4188903112668</v>
      </c>
      <c r="BH214">
        <v>1462.5525455396755</v>
      </c>
      <c r="BI214">
        <v>1462.5525455396755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113562803</v>
      </c>
      <c r="C215">
        <v>21.591916059296238</v>
      </c>
      <c r="D215">
        <v>21.655986733974952</v>
      </c>
      <c r="E215">
        <v>21.642178941773395</v>
      </c>
      <c r="F215">
        <v>21.555521915146635</v>
      </c>
      <c r="G215">
        <v>21.400794249076192</v>
      </c>
      <c r="H215">
        <v>21.182535311572298</v>
      </c>
      <c r="I215">
        <v>18.765538247171587</v>
      </c>
      <c r="J215">
        <v>15.111241918448204</v>
      </c>
      <c r="K215">
        <v>10.658268337975784</v>
      </c>
      <c r="L215">
        <v>0.94344996554217297</v>
      </c>
      <c r="M215">
        <v>-8.4302037691372238</v>
      </c>
      <c r="N215">
        <v>-16.632101282130147</v>
      </c>
      <c r="O215">
        <v>-28.758825127605455</v>
      </c>
      <c r="P215">
        <v>-38.166886967869182</v>
      </c>
      <c r="Q215">
        <v>-42.259043160377125</v>
      </c>
      <c r="R215">
        <v>-42.213465108089309</v>
      </c>
      <c r="S215">
        <v>-41.334371305205082</v>
      </c>
      <c r="T215">
        <v>20.133224914703831</v>
      </c>
      <c r="U215">
        <v>20.471475922881204</v>
      </c>
      <c r="V215">
        <v>20.885860957952016</v>
      </c>
      <c r="W215">
        <v>20.876272648138809</v>
      </c>
      <c r="X215">
        <v>19.099720944011217</v>
      </c>
      <c r="Y215">
        <v>11.689465029923463</v>
      </c>
      <c r="Z215">
        <v>2.461924014895561</v>
      </c>
      <c r="AA215">
        <v>-13.80230433043042</v>
      </c>
      <c r="AB215">
        <v>-24.030812635099444</v>
      </c>
      <c r="AC215">
        <v>-30.401065633059652</v>
      </c>
      <c r="AD215">
        <v>-29.500410261525737</v>
      </c>
      <c r="AE215">
        <v>-29.204620801729988</v>
      </c>
      <c r="AF215">
        <v>23.652226549870299</v>
      </c>
      <c r="AG215">
        <v>23.010586931971194</v>
      </c>
      <c r="AH215">
        <v>21.561604672897666</v>
      </c>
      <c r="AI215">
        <v>19.131022542978119</v>
      </c>
      <c r="AJ215">
        <v>13.62531963089865</v>
      </c>
      <c r="AK215">
        <v>1.9370397851262848</v>
      </c>
      <c r="AL215">
        <v>-9.3203628802803618</v>
      </c>
      <c r="AM215">
        <v>-27.141402466006532</v>
      </c>
      <c r="AN215">
        <v>-38.319912280284782</v>
      </c>
      <c r="AO215">
        <v>-46.381344048738519</v>
      </c>
      <c r="AP215">
        <v>-49.928391825822466</v>
      </c>
      <c r="AQ215">
        <v>-51.578570120969367</v>
      </c>
      <c r="AR215">
        <v>23.610002554629929</v>
      </c>
      <c r="AS215">
        <v>22.975419925434295</v>
      </c>
      <c r="AT215">
        <v>21.539630152530854</v>
      </c>
      <c r="AU215">
        <v>19.125459877463932</v>
      </c>
      <c r="AV215">
        <v>13.641582859512807</v>
      </c>
      <c r="AW215">
        <v>1.9626286801982529</v>
      </c>
      <c r="AX215">
        <v>-9.3160284526733186</v>
      </c>
      <c r="AY215">
        <v>-27.230856472743731</v>
      </c>
      <c r="AZ215">
        <v>-38.52727284341988</v>
      </c>
      <c r="BA215">
        <v>-46.750131800336604</v>
      </c>
      <c r="BB215">
        <v>-50.563694174708409</v>
      </c>
      <c r="BC215">
        <v>-52.279577483035979</v>
      </c>
      <c r="BD215">
        <v>2096.1474910016209</v>
      </c>
      <c r="BE215">
        <v>2096.1474910016209</v>
      </c>
      <c r="BF215">
        <v>2096.1474910016209</v>
      </c>
      <c r="BG215">
        <v>2096.1474910016209</v>
      </c>
      <c r="BH215">
        <v>1614.0335680712483</v>
      </c>
      <c r="BI215">
        <v>1614.0335680712483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7519515672</v>
      </c>
      <c r="C216">
        <v>19.881915911984862</v>
      </c>
      <c r="D216">
        <v>19.69448786095916</v>
      </c>
      <c r="E216">
        <v>19.440489260350301</v>
      </c>
      <c r="F216">
        <v>19.124429179782563</v>
      </c>
      <c r="G216">
        <v>18.750589985621694</v>
      </c>
      <c r="H216">
        <v>18.323037684895016</v>
      </c>
      <c r="I216">
        <v>14.832587075195372</v>
      </c>
      <c r="J216">
        <v>10.383354288679147</v>
      </c>
      <c r="K216">
        <v>5.3141699029916891</v>
      </c>
      <c r="L216">
        <v>-5.2379500051010632</v>
      </c>
      <c r="M216">
        <v>-15.107944705417056</v>
      </c>
      <c r="N216">
        <v>-23.595852754093247</v>
      </c>
      <c r="O216">
        <v>-35.91257348116536</v>
      </c>
      <c r="P216">
        <v>-45.025925342153592</v>
      </c>
      <c r="Q216">
        <v>-47.731969425387213</v>
      </c>
      <c r="R216">
        <v>-45.767251800145488</v>
      </c>
      <c r="S216">
        <v>-40.744923551217646</v>
      </c>
      <c r="T216">
        <v>17.160440318586335</v>
      </c>
      <c r="U216">
        <v>17.099957625441796</v>
      </c>
      <c r="V216">
        <v>16.750947225385239</v>
      </c>
      <c r="W216">
        <v>15.740154645944028</v>
      </c>
      <c r="X216">
        <v>12.409392655006457</v>
      </c>
      <c r="Y216">
        <v>3.2807913759093363</v>
      </c>
      <c r="Z216">
        <v>-6.5040700910990594</v>
      </c>
      <c r="AA216">
        <v>-22.115783833992488</v>
      </c>
      <c r="AB216">
        <v>-30.826260409232489</v>
      </c>
      <c r="AC216">
        <v>-34.943826988010215</v>
      </c>
      <c r="AD216">
        <v>-30.707059688157496</v>
      </c>
      <c r="AE216">
        <v>-30.370411844253127</v>
      </c>
      <c r="AF216">
        <v>23.402716480776935</v>
      </c>
      <c r="AG216">
        <v>22.392357321791913</v>
      </c>
      <c r="AH216">
        <v>20.246587165777889</v>
      </c>
      <c r="AI216">
        <v>16.924094941824368</v>
      </c>
      <c r="AJ216">
        <v>10.105278073436683</v>
      </c>
      <c r="AK216">
        <v>-2.7968724518313834</v>
      </c>
      <c r="AL216">
        <v>-14.138880557298879</v>
      </c>
      <c r="AM216">
        <v>-30.563936945779414</v>
      </c>
      <c r="AN216">
        <v>-39.744511937517544</v>
      </c>
      <c r="AO216">
        <v>-45.124589829858635</v>
      </c>
      <c r="AP216">
        <v>-44.483603852302558</v>
      </c>
      <c r="AQ216">
        <v>-45.135140120877232</v>
      </c>
      <c r="AR216">
        <v>23.348345261436435</v>
      </c>
      <c r="AS216">
        <v>22.348483629004505</v>
      </c>
      <c r="AT216">
        <v>20.221920563833969</v>
      </c>
      <c r="AU216">
        <v>16.922415553864216</v>
      </c>
      <c r="AV216">
        <v>10.131720869741152</v>
      </c>
      <c r="AW216">
        <v>-2.7642178527366443</v>
      </c>
      <c r="AX216">
        <v>-14.139057283906951</v>
      </c>
      <c r="AY216">
        <v>-30.678790056551524</v>
      </c>
      <c r="AZ216">
        <v>-39.983291718431317</v>
      </c>
      <c r="BA216">
        <v>-45.512794467647765</v>
      </c>
      <c r="BB216">
        <v>-45.076031100650049</v>
      </c>
      <c r="BC216">
        <v>-45.753500447497586</v>
      </c>
      <c r="BD216">
        <v>1973.9356735784518</v>
      </c>
      <c r="BE216">
        <v>1973.9356735784518</v>
      </c>
      <c r="BF216">
        <v>1973.9356735784518</v>
      </c>
      <c r="BG216">
        <v>1973.9356735784518</v>
      </c>
      <c r="BH216">
        <v>1519.9304686554078</v>
      </c>
      <c r="BI216">
        <v>1519.9304686554078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3360473608</v>
      </c>
      <c r="C217">
        <v>18.53247929108452</v>
      </c>
      <c r="D217">
        <v>17.205441665150907</v>
      </c>
      <c r="E217">
        <v>15.888675190126531</v>
      </c>
      <c r="F217">
        <v>14.582850878686951</v>
      </c>
      <c r="G217">
        <v>13.288587332567561</v>
      </c>
      <c r="H217">
        <v>12.006453487908574</v>
      </c>
      <c r="I217">
        <v>4.5946112314178276</v>
      </c>
      <c r="J217">
        <v>-2.0587198112755751</v>
      </c>
      <c r="K217">
        <v>-8.2187623502768403</v>
      </c>
      <c r="L217">
        <v>-18.775929879581987</v>
      </c>
      <c r="M217">
        <v>-27.122101880161022</v>
      </c>
      <c r="N217">
        <v>-33.516562726801787</v>
      </c>
      <c r="O217">
        <v>-41.641684901624899</v>
      </c>
      <c r="P217">
        <v>-46.168905419328375</v>
      </c>
      <c r="Q217">
        <v>-44.774560526312932</v>
      </c>
      <c r="R217">
        <v>-40.387668167617683</v>
      </c>
      <c r="S217">
        <v>-31.599100722137784</v>
      </c>
      <c r="T217">
        <v>17.889801088333822</v>
      </c>
      <c r="U217">
        <v>16.799948543501849</v>
      </c>
      <c r="V217">
        <v>14.567418177357794</v>
      </c>
      <c r="W217">
        <v>11.284608539611426</v>
      </c>
      <c r="X217">
        <v>5.0060448932641446</v>
      </c>
      <c r="Y217">
        <v>-5.8736330717305831</v>
      </c>
      <c r="Z217">
        <v>-14.855196627156856</v>
      </c>
      <c r="AA217">
        <v>-27.47872848092678</v>
      </c>
      <c r="AB217">
        <v>-34.639453545322887</v>
      </c>
      <c r="AC217">
        <v>-39.326099127468957</v>
      </c>
      <c r="AD217">
        <v>-39.596788136358199</v>
      </c>
      <c r="AE217">
        <v>-37.934243470542292</v>
      </c>
      <c r="AF217">
        <v>18.976362090966717</v>
      </c>
      <c r="AG217">
        <v>18.130948395880392</v>
      </c>
      <c r="AH217">
        <v>16.321348614842591</v>
      </c>
      <c r="AI217">
        <v>13.488473275949861</v>
      </c>
      <c r="AJ217">
        <v>7.5873419987429465</v>
      </c>
      <c r="AK217">
        <v>-3.8083840301639249</v>
      </c>
      <c r="AL217">
        <v>-14.014248285777949</v>
      </c>
      <c r="AM217">
        <v>-29.134985876045558</v>
      </c>
      <c r="AN217">
        <v>-37.911860164394625</v>
      </c>
      <c r="AO217">
        <v>-43.528656453946937</v>
      </c>
      <c r="AP217">
        <v>-44.614076137440286</v>
      </c>
      <c r="AQ217">
        <v>-46.151504443751321</v>
      </c>
      <c r="AR217">
        <v>18.924595218199752</v>
      </c>
      <c r="AS217">
        <v>18.088532661232684</v>
      </c>
      <c r="AT217">
        <v>16.296136230465539</v>
      </c>
      <c r="AU217">
        <v>13.484064969065262</v>
      </c>
      <c r="AV217">
        <v>7.6090328807573719</v>
      </c>
      <c r="AW217">
        <v>-3.7789295913755181</v>
      </c>
      <c r="AX217">
        <v>-14.013063061485004</v>
      </c>
      <c r="AY217">
        <v>-29.239184232369709</v>
      </c>
      <c r="AZ217">
        <v>-38.134795365102548</v>
      </c>
      <c r="BA217">
        <v>-43.900143047037389</v>
      </c>
      <c r="BB217">
        <v>-45.200814129297761</v>
      </c>
      <c r="BC217">
        <v>-46.776523327439683</v>
      </c>
      <c r="BD217">
        <v>1962.7044499014364</v>
      </c>
      <c r="BE217">
        <v>1962.7044499014364</v>
      </c>
      <c r="BF217">
        <v>1962.7044499014364</v>
      </c>
      <c r="BG217">
        <v>1962.7044499014364</v>
      </c>
      <c r="BH217">
        <v>1511.282426424106</v>
      </c>
      <c r="BI217">
        <v>1511.282426424106</v>
      </c>
      <c r="BJ217" t="s">
        <v>65</v>
      </c>
      <c r="BK217" t="s">
        <v>65</v>
      </c>
      <c r="BL217">
        <v>33.535450054145571</v>
      </c>
      <c r="BM217">
        <v>200</v>
      </c>
    </row>
    <row r="218" spans="1:65" x14ac:dyDescent="0.25">
      <c r="A218">
        <v>456</v>
      </c>
      <c r="B218">
        <v>2.247581783197186</v>
      </c>
      <c r="C218">
        <v>-0.54965871085610463</v>
      </c>
      <c r="D218">
        <v>-3.33525240474343</v>
      </c>
      <c r="E218">
        <v>-6.0156532378955605</v>
      </c>
      <c r="F218">
        <v>-8.5954457013513039</v>
      </c>
      <c r="G218">
        <v>-11.079010210786471</v>
      </c>
      <c r="H218">
        <v>-13.470532037744357</v>
      </c>
      <c r="I218">
        <v>-26.098631537639776</v>
      </c>
      <c r="J218">
        <v>-35.998765062099366</v>
      </c>
      <c r="K218">
        <v>-44.168178288288217</v>
      </c>
      <c r="L218">
        <v>-56.513952309174897</v>
      </c>
      <c r="M218">
        <v>-65.283118777343319</v>
      </c>
      <c r="N218">
        <v>-71.751894016329274</v>
      </c>
      <c r="O218">
        <v>-80.383829015861082</v>
      </c>
      <c r="P218">
        <v>-86.839955666740693</v>
      </c>
      <c r="Q218">
        <v>-87.908725130970495</v>
      </c>
      <c r="R218">
        <v>-82.940197638788831</v>
      </c>
      <c r="S218">
        <v>-67.886257469186788</v>
      </c>
      <c r="T218">
        <v>14.005251851157418</v>
      </c>
      <c r="U218">
        <v>10.198211374198157</v>
      </c>
      <c r="V218">
        <v>2.800799229467632</v>
      </c>
      <c r="W218">
        <v>-7.1827839672348324</v>
      </c>
      <c r="X218">
        <v>-23.72357289864728</v>
      </c>
      <c r="Y218">
        <v>-46.08133498698902</v>
      </c>
      <c r="Z218">
        <v>-59.812845479010683</v>
      </c>
      <c r="AA218">
        <v>-73.650902929967074</v>
      </c>
      <c r="AB218">
        <v>-79.226881214282045</v>
      </c>
      <c r="AC218">
        <v>-82.248566569761707</v>
      </c>
      <c r="AD218">
        <v>-81.772355299120989</v>
      </c>
      <c r="AE218">
        <v>-78.250665635427254</v>
      </c>
      <c r="AF218">
        <v>8.6348737355563401</v>
      </c>
      <c r="AG218">
        <v>5.2802148040419912</v>
      </c>
      <c r="AH218">
        <v>-1.3108670699957941</v>
      </c>
      <c r="AI218">
        <v>-10.373769250402246</v>
      </c>
      <c r="AJ218">
        <v>-25.891696112394154</v>
      </c>
      <c r="AK218">
        <v>-48.239122686415321</v>
      </c>
      <c r="AL218">
        <v>-63.112617745958232</v>
      </c>
      <c r="AM218">
        <v>-79.434078514480362</v>
      </c>
      <c r="AN218">
        <v>-86.322597833229963</v>
      </c>
      <c r="AO218">
        <v>-89.426513913006644</v>
      </c>
      <c r="AP218">
        <v>-89.09545747346877</v>
      </c>
      <c r="AQ218">
        <v>-91.617635104313806</v>
      </c>
      <c r="AR218">
        <v>8.5770740290300882</v>
      </c>
      <c r="AS218">
        <v>5.2376713772551984</v>
      </c>
      <c r="AT218">
        <v>-1.3255675766236235</v>
      </c>
      <c r="AU218">
        <v>-10.35537891060069</v>
      </c>
      <c r="AV218">
        <v>-25.833971141146563</v>
      </c>
      <c r="AW218">
        <v>-48.175456730389158</v>
      </c>
      <c r="AX218">
        <v>-63.10821779931031</v>
      </c>
      <c r="AY218">
        <v>-79.636897345282392</v>
      </c>
      <c r="AZ218">
        <v>-86.75433524254602</v>
      </c>
      <c r="BA218">
        <v>-90.139445374937708</v>
      </c>
      <c r="BB218">
        <v>-90.187009433886075</v>
      </c>
      <c r="BC218">
        <v>-92.767032535889427</v>
      </c>
      <c r="BD218">
        <v>1563.6639768228222</v>
      </c>
      <c r="BE218">
        <v>1563.6639768228222</v>
      </c>
      <c r="BF218">
        <v>1563.6639768228222</v>
      </c>
      <c r="BG218">
        <v>1563.6639768228222</v>
      </c>
      <c r="BH218">
        <v>1204.0212621535729</v>
      </c>
      <c r="BI218">
        <v>1204.0212621535729</v>
      </c>
      <c r="BJ218" t="s">
        <v>65</v>
      </c>
      <c r="BK218" t="s">
        <v>65</v>
      </c>
      <c r="BL218">
        <v>33.187426457578582</v>
      </c>
      <c r="BM218">
        <v>200</v>
      </c>
    </row>
    <row r="219" spans="1:65" x14ac:dyDescent="0.25">
      <c r="A219">
        <v>457</v>
      </c>
      <c r="B219">
        <v>-6.2000449410104519</v>
      </c>
      <c r="C219">
        <v>-5.4325776025753587</v>
      </c>
      <c r="D219">
        <v>-4.7391615030073497</v>
      </c>
      <c r="E219">
        <v>-4.1423153874528555</v>
      </c>
      <c r="F219">
        <v>-3.6365946501571571</v>
      </c>
      <c r="G219">
        <v>-3.2168131705329754</v>
      </c>
      <c r="H219">
        <v>-2.8780318122113151</v>
      </c>
      <c r="I219">
        <v>-2.2981996543437049</v>
      </c>
      <c r="J219">
        <v>-3.6025471407725993</v>
      </c>
      <c r="K219">
        <v>-6.1228965829884103</v>
      </c>
      <c r="L219">
        <v>-13.111584628490784</v>
      </c>
      <c r="M219">
        <v>-20.932296568568972</v>
      </c>
      <c r="N219">
        <v>-28.43536006191319</v>
      </c>
      <c r="O219">
        <v>-40.830878497386465</v>
      </c>
      <c r="P219">
        <v>-52.727545385543657</v>
      </c>
      <c r="Q219">
        <v>-62.283027704981492</v>
      </c>
      <c r="R219">
        <v>-67.387982627429778</v>
      </c>
      <c r="S219">
        <v>-75.523960171569598</v>
      </c>
      <c r="T219">
        <v>-3.5314361602914457</v>
      </c>
      <c r="U219">
        <v>-3.2689477959285673</v>
      </c>
      <c r="V219">
        <v>-2.9236310537048005</v>
      </c>
      <c r="W219">
        <v>-2.8477820819687585</v>
      </c>
      <c r="X219">
        <v>-3.9563357477514356</v>
      </c>
      <c r="Y219">
        <v>-9.1776202327593932</v>
      </c>
      <c r="Z219">
        <v>-16.089846744791679</v>
      </c>
      <c r="AA219">
        <v>-29.508385804287997</v>
      </c>
      <c r="AB219">
        <v>-39.52876837181131</v>
      </c>
      <c r="AC219">
        <v>-48.447367352571419</v>
      </c>
      <c r="AD219">
        <v>-57.168181111230886</v>
      </c>
      <c r="AE219">
        <v>-61.206519779534936</v>
      </c>
      <c r="AF219">
        <v>1.7402111807910541</v>
      </c>
      <c r="AG219">
        <v>1.844016101566412</v>
      </c>
      <c r="AH219">
        <v>1.8449855214466848</v>
      </c>
      <c r="AI219">
        <v>1.3721409650813836</v>
      </c>
      <c r="AJ219">
        <v>-0.9030017818868058</v>
      </c>
      <c r="AK219">
        <v>-8.4164651830227761</v>
      </c>
      <c r="AL219">
        <v>-17.398954436664976</v>
      </c>
      <c r="AM219">
        <v>-33.887234274396633</v>
      </c>
      <c r="AN219">
        <v>-45.708055329093249</v>
      </c>
      <c r="AO219">
        <v>-55.720987141717885</v>
      </c>
      <c r="AP219">
        <v>-64.006838248848595</v>
      </c>
      <c r="AQ219">
        <v>-67.807612082265919</v>
      </c>
      <c r="AR219">
        <v>1.6868306231056924</v>
      </c>
      <c r="AS219">
        <v>1.7973432224342722</v>
      </c>
      <c r="AT219">
        <v>1.8110454814398298</v>
      </c>
      <c r="AU219">
        <v>1.3544992387233556</v>
      </c>
      <c r="AV219">
        <v>-0.89747515812629852</v>
      </c>
      <c r="AW219">
        <v>-8.3956251640039667</v>
      </c>
      <c r="AX219">
        <v>-17.392704119207902</v>
      </c>
      <c r="AY219">
        <v>-33.963601390006524</v>
      </c>
      <c r="AZ219">
        <v>-45.895376179316685</v>
      </c>
      <c r="BA219">
        <v>-56.064059137225094</v>
      </c>
      <c r="BB219">
        <v>-64.603277334799316</v>
      </c>
      <c r="BC219">
        <v>-68.468112474605988</v>
      </c>
      <c r="BD219">
        <v>1786.2064717732351</v>
      </c>
      <c r="BE219">
        <v>1786.2064717732351</v>
      </c>
      <c r="BF219">
        <v>1786.2064717732351</v>
      </c>
      <c r="BG219">
        <v>1786.2064717732351</v>
      </c>
      <c r="BH219">
        <v>1375.3789832653911</v>
      </c>
      <c r="BI219">
        <v>1375.3789832653911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2873229287</v>
      </c>
      <c r="C220">
        <v>-2.7912325766529107</v>
      </c>
      <c r="D220">
        <v>-2.3539016290204104</v>
      </c>
      <c r="E220">
        <v>-1.9512825261240596</v>
      </c>
      <c r="F220">
        <v>-1.5822359955014464</v>
      </c>
      <c r="G220">
        <v>-1.2456541447086744</v>
      </c>
      <c r="H220">
        <v>-0.94045965618495819</v>
      </c>
      <c r="I220">
        <v>0.28824393895711398</v>
      </c>
      <c r="J220">
        <v>0.60971670964055091</v>
      </c>
      <c r="K220">
        <v>0.25054907587147845</v>
      </c>
      <c r="L220">
        <v>-1.9860922492328377</v>
      </c>
      <c r="M220">
        <v>-5.5256689425886574</v>
      </c>
      <c r="N220">
        <v>-9.7397401453726271</v>
      </c>
      <c r="O220">
        <v>-18.622161837271999</v>
      </c>
      <c r="P220">
        <v>-30.23994162774525</v>
      </c>
      <c r="Q220">
        <v>-42.488904076850574</v>
      </c>
      <c r="R220">
        <v>-48.344663923858278</v>
      </c>
      <c r="S220">
        <v>-52.012558474953188</v>
      </c>
      <c r="T220">
        <v>0.22693363921265364</v>
      </c>
      <c r="U220">
        <v>0.31503258944708123</v>
      </c>
      <c r="V220">
        <v>0.4764118407019069</v>
      </c>
      <c r="W220">
        <v>0.66637240360892247</v>
      </c>
      <c r="X220">
        <v>0.86521725525506854</v>
      </c>
      <c r="Y220">
        <v>0.61434037257071528</v>
      </c>
      <c r="Z220">
        <v>-0.33092441684444418</v>
      </c>
      <c r="AA220">
        <v>-3.5725031498610309</v>
      </c>
      <c r="AB220">
        <v>-7.6378470454947776</v>
      </c>
      <c r="AC220">
        <v>-13.760637135797339</v>
      </c>
      <c r="AD220">
        <v>-28.535179677823542</v>
      </c>
      <c r="AE220">
        <v>-38.421858276064675</v>
      </c>
      <c r="AF220">
        <v>2.3251460594932158</v>
      </c>
      <c r="AG220">
        <v>3.402214438293985</v>
      </c>
      <c r="AH220">
        <v>5.3910862927698115</v>
      </c>
      <c r="AI220">
        <v>7.8228219891371413</v>
      </c>
      <c r="AJ220">
        <v>11.016261497826807</v>
      </c>
      <c r="AK220">
        <v>12.592760663389448</v>
      </c>
      <c r="AL220">
        <v>10.492350385957819</v>
      </c>
      <c r="AM220">
        <v>1.923940052159373</v>
      </c>
      <c r="AN220">
        <v>-7.4723329109675776</v>
      </c>
      <c r="AO220">
        <v>-19.034890702802898</v>
      </c>
      <c r="AP220">
        <v>-38.074064952953663</v>
      </c>
      <c r="AQ220">
        <v>-46.434733243131063</v>
      </c>
      <c r="AR220">
        <v>2.3320356368435045</v>
      </c>
      <c r="AS220">
        <v>3.4078257567112664</v>
      </c>
      <c r="AT220">
        <v>5.3948518431735923</v>
      </c>
      <c r="AU220">
        <v>7.825484045998615</v>
      </c>
      <c r="AV220">
        <v>11.020746078552051</v>
      </c>
      <c r="AW220">
        <v>12.605070087134129</v>
      </c>
      <c r="AX220">
        <v>10.51042577953111</v>
      </c>
      <c r="AY220">
        <v>1.9316878153730066</v>
      </c>
      <c r="AZ220">
        <v>-7.4995859890387981</v>
      </c>
      <c r="BA220">
        <v>-19.128293046721257</v>
      </c>
      <c r="BB220">
        <v>-38.292499349330058</v>
      </c>
      <c r="BC220">
        <v>-46.707730767034178</v>
      </c>
      <c r="BD220">
        <v>2007.4887319610727</v>
      </c>
      <c r="BE220">
        <v>2007.4887319610727</v>
      </c>
      <c r="BF220">
        <v>2007.4887319610727</v>
      </c>
      <c r="BG220">
        <v>2007.4887319610727</v>
      </c>
      <c r="BH220">
        <v>1545.7663236100261</v>
      </c>
      <c r="BI220">
        <v>1545.7663236100261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0139848801</v>
      </c>
      <c r="C221">
        <v>-7.2177372133541002</v>
      </c>
      <c r="D221">
        <v>-5.7231597527523936</v>
      </c>
      <c r="E221">
        <v>-4.3370966285159049</v>
      </c>
      <c r="F221">
        <v>-3.0544347244752106</v>
      </c>
      <c r="G221">
        <v>-1.8702813029620318</v>
      </c>
      <c r="H221">
        <v>-0.77995473407886651</v>
      </c>
      <c r="I221">
        <v>4.0293744562173304</v>
      </c>
      <c r="J221">
        <v>6.345718742716902</v>
      </c>
      <c r="K221">
        <v>7.0010693005426177</v>
      </c>
      <c r="L221">
        <v>4.9915817935862474</v>
      </c>
      <c r="M221">
        <v>0.57393852589501804</v>
      </c>
      <c r="N221">
        <v>-4.7763319647892848</v>
      </c>
      <c r="O221">
        <v>-15.429693213697693</v>
      </c>
      <c r="P221">
        <v>-27.852180955488109</v>
      </c>
      <c r="Q221">
        <v>-39.42851783086877</v>
      </c>
      <c r="R221">
        <v>-44.916866879844832</v>
      </c>
      <c r="S221">
        <v>-49.929556442020115</v>
      </c>
      <c r="T221">
        <v>2.8828838258659895</v>
      </c>
      <c r="U221">
        <v>3.3108566580932615</v>
      </c>
      <c r="V221">
        <v>4.0258732122067098</v>
      </c>
      <c r="W221">
        <v>4.7180715755711091</v>
      </c>
      <c r="X221">
        <v>5.0217221011809174</v>
      </c>
      <c r="Y221">
        <v>3.0162641672392549</v>
      </c>
      <c r="Z221">
        <v>-0.45829038192744809</v>
      </c>
      <c r="AA221">
        <v>-7.365328442595076</v>
      </c>
      <c r="AB221">
        <v>-12.130485742934475</v>
      </c>
      <c r="AC221">
        <v>-15.820096400709291</v>
      </c>
      <c r="AD221">
        <v>-21.163556673815116</v>
      </c>
      <c r="AE221">
        <v>-28.986123025566137</v>
      </c>
      <c r="AF221">
        <v>3.1957520275516931</v>
      </c>
      <c r="AG221">
        <v>3.9891071374031917</v>
      </c>
      <c r="AH221">
        <v>5.3985551015644369</v>
      </c>
      <c r="AI221">
        <v>6.9865119202938004</v>
      </c>
      <c r="AJ221">
        <v>8.615643291141339</v>
      </c>
      <c r="AK221">
        <v>7.7578988513771208</v>
      </c>
      <c r="AL221">
        <v>4.1031341046426917</v>
      </c>
      <c r="AM221">
        <v>-5.3045377045284754</v>
      </c>
      <c r="AN221">
        <v>-13.58412842180419</v>
      </c>
      <c r="AO221">
        <v>-22.100940751940758</v>
      </c>
      <c r="AP221">
        <v>-33.903933630337889</v>
      </c>
      <c r="AQ221">
        <v>-41.015691278260128</v>
      </c>
      <c r="AR221">
        <v>3.1749812507923805</v>
      </c>
      <c r="AS221">
        <v>3.9706080922519149</v>
      </c>
      <c r="AT221">
        <v>5.3845923838097276</v>
      </c>
      <c r="AU221">
        <v>6.9788658301618565</v>
      </c>
      <c r="AV221">
        <v>8.6185110137902008</v>
      </c>
      <c r="AW221">
        <v>7.7712171896255482</v>
      </c>
      <c r="AX221">
        <v>4.116027435206032</v>
      </c>
      <c r="AY221">
        <v>-5.3175020909128348</v>
      </c>
      <c r="AZ221">
        <v>-13.640859279934261</v>
      </c>
      <c r="BA221">
        <v>-22.226060933984716</v>
      </c>
      <c r="BB221">
        <v>-34.149788743549969</v>
      </c>
      <c r="BC221">
        <v>-41.304271326376984</v>
      </c>
      <c r="BD221">
        <v>2123.685016383236</v>
      </c>
      <c r="BE221">
        <v>2123.685016383236</v>
      </c>
      <c r="BF221">
        <v>2123.685016383236</v>
      </c>
      <c r="BG221">
        <v>2123.685016383236</v>
      </c>
      <c r="BH221">
        <v>1635.2374626150915</v>
      </c>
      <c r="BI221">
        <v>1635.2374626150915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116722580487</v>
      </c>
      <c r="C222">
        <v>1.4879444144964142</v>
      </c>
      <c r="D222">
        <v>2.1585053725389076</v>
      </c>
      <c r="E222">
        <v>2.7767970416396617</v>
      </c>
      <c r="F222">
        <v>3.3455764911764776</v>
      </c>
      <c r="G222">
        <v>3.867469763017342</v>
      </c>
      <c r="H222">
        <v>4.3449777513606538</v>
      </c>
      <c r="I222">
        <v>6.403582935543481</v>
      </c>
      <c r="J222">
        <v>7.3429340959246803</v>
      </c>
      <c r="K222">
        <v>7.5607343672572798</v>
      </c>
      <c r="L222">
        <v>6.6462696892885536</v>
      </c>
      <c r="M222">
        <v>4.8412114333929583</v>
      </c>
      <c r="N222">
        <v>2.7492457283564282</v>
      </c>
      <c r="O222">
        <v>-1.3385267278883535</v>
      </c>
      <c r="P222">
        <v>-6.5664744263557031</v>
      </c>
      <c r="Q222">
        <v>-14.116655497013603</v>
      </c>
      <c r="R222">
        <v>-21.605778930324366</v>
      </c>
      <c r="S222">
        <v>-37.19511092389709</v>
      </c>
      <c r="T222">
        <v>7.2193776171512045</v>
      </c>
      <c r="U222">
        <v>7.745917058899626</v>
      </c>
      <c r="V222">
        <v>8.6699582244252618</v>
      </c>
      <c r="W222">
        <v>9.6876586048465914</v>
      </c>
      <c r="X222">
        <v>10.679469280946291</v>
      </c>
      <c r="Y222">
        <v>10.130165128651655</v>
      </c>
      <c r="Z222">
        <v>8.1728766608464571</v>
      </c>
      <c r="AA222">
        <v>4.2130483796273124</v>
      </c>
      <c r="AB222">
        <v>2.0028329467690345</v>
      </c>
      <c r="AC222">
        <v>1.2055791951960659</v>
      </c>
      <c r="AD222">
        <v>-0.11224363411242722</v>
      </c>
      <c r="AE222">
        <v>-6.8586387389801136</v>
      </c>
      <c r="AF222">
        <v>8.4619412483681593</v>
      </c>
      <c r="AG222">
        <v>8.8493833202895473</v>
      </c>
      <c r="AH222">
        <v>9.5359271735571269</v>
      </c>
      <c r="AI222">
        <v>10.304628438493543</v>
      </c>
      <c r="AJ222">
        <v>11.073777645581039</v>
      </c>
      <c r="AK222">
        <v>10.579472212382118</v>
      </c>
      <c r="AL222">
        <v>8.6826274688886489</v>
      </c>
      <c r="AM222">
        <v>3.7983573549213445</v>
      </c>
      <c r="AN222">
        <v>-0.59709818292841277</v>
      </c>
      <c r="AO222">
        <v>-5.3638359881059277</v>
      </c>
      <c r="AP222">
        <v>-13.401962646860666</v>
      </c>
      <c r="AQ222">
        <v>-19.232767555727865</v>
      </c>
      <c r="AR222">
        <v>8.4689015957392648</v>
      </c>
      <c r="AS222">
        <v>8.8541647527230758</v>
      </c>
      <c r="AT222">
        <v>9.5370740637257949</v>
      </c>
      <c r="AU222">
        <v>10.302212525287665</v>
      </c>
      <c r="AV222">
        <v>11.069243983442</v>
      </c>
      <c r="AW222">
        <v>10.580022447315846</v>
      </c>
      <c r="AX222">
        <v>8.6914488939426882</v>
      </c>
      <c r="AY222">
        <v>3.8122601309739657</v>
      </c>
      <c r="AZ222">
        <v>-0.59719428579921296</v>
      </c>
      <c r="BA222">
        <v>-5.4023681376667163</v>
      </c>
      <c r="BB222">
        <v>-13.530415647563451</v>
      </c>
      <c r="BC222">
        <v>-19.382506078375812</v>
      </c>
      <c r="BD222">
        <v>2260.8810573189417</v>
      </c>
      <c r="BE222">
        <v>2260.8810573189417</v>
      </c>
      <c r="BF222">
        <v>2260.8810573189417</v>
      </c>
      <c r="BG222">
        <v>2260.8810573189417</v>
      </c>
      <c r="BH222">
        <v>1740.8784141355852</v>
      </c>
      <c r="BI222">
        <v>1740.8784141355852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94596414378</v>
      </c>
      <c r="C223">
        <v>-1.8975924687132661</v>
      </c>
      <c r="D223">
        <v>-0.23291042361595071</v>
      </c>
      <c r="E223">
        <v>1.3809867779444873</v>
      </c>
      <c r="F223">
        <v>2.9457690096616753</v>
      </c>
      <c r="G223">
        <v>4.4630434444880436</v>
      </c>
      <c r="H223">
        <v>5.9343570551879248</v>
      </c>
      <c r="I223">
        <v>13.87669073901067</v>
      </c>
      <c r="J223">
        <v>20.284821357903354</v>
      </c>
      <c r="K223">
        <v>25.688253821409269</v>
      </c>
      <c r="L223">
        <v>33.909366828506968</v>
      </c>
      <c r="M223">
        <v>39.534510579879026</v>
      </c>
      <c r="N223">
        <v>43.272702422046258</v>
      </c>
      <c r="O223">
        <v>46.878966049888476</v>
      </c>
      <c r="P223">
        <v>46.549864667212866</v>
      </c>
      <c r="Q223">
        <v>39.409240627021546</v>
      </c>
      <c r="R223">
        <v>29.783709962700744</v>
      </c>
      <c r="S223">
        <v>9.7672239108156926</v>
      </c>
      <c r="T223">
        <v>9.8229657666851207</v>
      </c>
      <c r="U223">
        <v>10.26164257087181</v>
      </c>
      <c r="V223">
        <v>11.25784904074667</v>
      </c>
      <c r="W223">
        <v>12.939853538313992</v>
      </c>
      <c r="X223">
        <v>16.774965669179089</v>
      </c>
      <c r="Y223">
        <v>24.995211527767957</v>
      </c>
      <c r="Z223">
        <v>32.842048154713424</v>
      </c>
      <c r="AA223">
        <v>44.879894107631436</v>
      </c>
      <c r="AB223">
        <v>51.734096167510359</v>
      </c>
      <c r="AC223">
        <v>55.385459594379519</v>
      </c>
      <c r="AD223">
        <v>50.145897111483137</v>
      </c>
      <c r="AE223">
        <v>43.295251495345177</v>
      </c>
      <c r="AF223">
        <v>14.295893327563592</v>
      </c>
      <c r="AG223">
        <v>14.145936812068257</v>
      </c>
      <c r="AH223">
        <v>14.064250390963887</v>
      </c>
      <c r="AI223">
        <v>14.440510362715015</v>
      </c>
      <c r="AJ223">
        <v>16.541598464270766</v>
      </c>
      <c r="AK223">
        <v>23.476724459768754</v>
      </c>
      <c r="AL223">
        <v>31.215127054398661</v>
      </c>
      <c r="AM223">
        <v>43.20829790794366</v>
      </c>
      <c r="AN223">
        <v>48.947876821460667</v>
      </c>
      <c r="AO223">
        <v>49.607087988765493</v>
      </c>
      <c r="AP223">
        <v>38.254613996997058</v>
      </c>
      <c r="AQ223">
        <v>33.553874958977964</v>
      </c>
      <c r="AR223">
        <v>14.391237260784756</v>
      </c>
      <c r="AS223">
        <v>14.223342002229398</v>
      </c>
      <c r="AT223">
        <v>14.109224703774888</v>
      </c>
      <c r="AU223">
        <v>14.447484794668647</v>
      </c>
      <c r="AV223">
        <v>16.503993826624818</v>
      </c>
      <c r="AW223">
        <v>23.432390693556016</v>
      </c>
      <c r="AX223">
        <v>31.220600492576981</v>
      </c>
      <c r="AY223">
        <v>43.356731160565928</v>
      </c>
      <c r="AZ223">
        <v>49.219605799734268</v>
      </c>
      <c r="BA223">
        <v>49.993575119684429</v>
      </c>
      <c r="BB223">
        <v>38.744158072602161</v>
      </c>
      <c r="BC223">
        <v>34.024122658536591</v>
      </c>
      <c r="BD223">
        <v>2886.1141984757378</v>
      </c>
      <c r="BE223">
        <v>2886.1141984757378</v>
      </c>
      <c r="BF223">
        <v>2886.1141984757378</v>
      </c>
      <c r="BG223">
        <v>2886.1141984757378</v>
      </c>
      <c r="BH223">
        <v>2222.3079328263184</v>
      </c>
      <c r="BI223">
        <v>2222.307932826318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5028317399801</v>
      </c>
      <c r="C224">
        <v>20.740750190477581</v>
      </c>
      <c r="D224">
        <v>22.26284185797671</v>
      </c>
      <c r="E224">
        <v>23.788616904280165</v>
      </c>
      <c r="F224">
        <v>25.315950494430652</v>
      </c>
      <c r="G224">
        <v>26.842855216901995</v>
      </c>
      <c r="H224">
        <v>28.367474161224287</v>
      </c>
      <c r="I224">
        <v>37.378040931074359</v>
      </c>
      <c r="J224">
        <v>45.70667783203718</v>
      </c>
      <c r="K224">
        <v>53.492202756749919</v>
      </c>
      <c r="L224">
        <v>66.811782513913968</v>
      </c>
      <c r="M224">
        <v>77.056305407634383</v>
      </c>
      <c r="N224">
        <v>84.484377663583757</v>
      </c>
      <c r="O224">
        <v>92.667047685276799</v>
      </c>
      <c r="P224">
        <v>94.697627193406078</v>
      </c>
      <c r="Q224">
        <v>88.475731970294532</v>
      </c>
      <c r="R224">
        <v>81.102809230899766</v>
      </c>
      <c r="S224">
        <v>70.381488625307981</v>
      </c>
      <c r="T224">
        <v>17.069385607097338</v>
      </c>
      <c r="U224">
        <v>19.450322827731515</v>
      </c>
      <c r="V224">
        <v>24.176755202899024</v>
      </c>
      <c r="W224">
        <v>30.790070838259687</v>
      </c>
      <c r="X224">
        <v>42.47328360000607</v>
      </c>
      <c r="Y224">
        <v>60.300924885915428</v>
      </c>
      <c r="Z224">
        <v>73.101855153173759</v>
      </c>
      <c r="AA224">
        <v>88.623757219085391</v>
      </c>
      <c r="AB224">
        <v>95.949358698173768</v>
      </c>
      <c r="AC224">
        <v>99.370073626883354</v>
      </c>
      <c r="AD224">
        <v>93.354933834214265</v>
      </c>
      <c r="AE224">
        <v>85.493112025210522</v>
      </c>
      <c r="AF224">
        <v>21.480353385092133</v>
      </c>
      <c r="AG224">
        <v>24.204398597626533</v>
      </c>
      <c r="AH224">
        <v>29.61414820981112</v>
      </c>
      <c r="AI224">
        <v>37.180059601584702</v>
      </c>
      <c r="AJ224">
        <v>50.484322052214218</v>
      </c>
      <c r="AK224">
        <v>70.302273426298342</v>
      </c>
      <c r="AL224">
        <v>83.705497922984051</v>
      </c>
      <c r="AM224">
        <v>97.435766214287185</v>
      </c>
      <c r="AN224">
        <v>101.06238619356118</v>
      </c>
      <c r="AO224">
        <v>98.575949993552413</v>
      </c>
      <c r="AP224">
        <v>84.699802529752887</v>
      </c>
      <c r="AQ224">
        <v>81.141888062396248</v>
      </c>
      <c r="AR224">
        <v>21.574844350068094</v>
      </c>
      <c r="AS224">
        <v>24.273514698039747</v>
      </c>
      <c r="AT224">
        <v>29.637625582655534</v>
      </c>
      <c r="AU224">
        <v>37.150731865467982</v>
      </c>
      <c r="AV224">
        <v>50.395912995544123</v>
      </c>
      <c r="AW224">
        <v>70.215014003365624</v>
      </c>
      <c r="AX224">
        <v>83.708429897111699</v>
      </c>
      <c r="AY224">
        <v>97.697481616801369</v>
      </c>
      <c r="AZ224">
        <v>101.56163270249159</v>
      </c>
      <c r="BA224">
        <v>99.318394692006621</v>
      </c>
      <c r="BB224">
        <v>85.693391306095322</v>
      </c>
      <c r="BC224">
        <v>82.140037959913471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382506519955</v>
      </c>
      <c r="C225">
        <v>22.335693937969094</v>
      </c>
      <c r="D225">
        <v>22.198675766231037</v>
      </c>
      <c r="E225">
        <v>22.206705021600921</v>
      </c>
      <c r="F225">
        <v>22.349333586204473</v>
      </c>
      <c r="G225">
        <v>22.616666492869392</v>
      </c>
      <c r="H225">
        <v>22.999335877425185</v>
      </c>
      <c r="I225">
        <v>27.253190450696671</v>
      </c>
      <c r="J225">
        <v>33.630317199016268</v>
      </c>
      <c r="K225">
        <v>41.136239624457033</v>
      </c>
      <c r="L225">
        <v>56.605235541882585</v>
      </c>
      <c r="M225">
        <v>70.18805625518452</v>
      </c>
      <c r="N225">
        <v>80.708929141380395</v>
      </c>
      <c r="O225">
        <v>92.796211585238979</v>
      </c>
      <c r="P225">
        <v>96.340620073267843</v>
      </c>
      <c r="Q225">
        <v>90.879155349855722</v>
      </c>
      <c r="R225">
        <v>87.498155331330949</v>
      </c>
      <c r="S225">
        <v>91.204175656402626</v>
      </c>
      <c r="T225">
        <v>23.453024415708011</v>
      </c>
      <c r="U225">
        <v>24.489340963635073</v>
      </c>
      <c r="V225">
        <v>26.717826141637868</v>
      </c>
      <c r="W225">
        <v>30.229428455073524</v>
      </c>
      <c r="X225">
        <v>37.612415050306268</v>
      </c>
      <c r="Y225">
        <v>52.113213122744611</v>
      </c>
      <c r="Z225">
        <v>65.175717389632169</v>
      </c>
      <c r="AA225">
        <v>84.520490989519118</v>
      </c>
      <c r="AB225">
        <v>95.469966740024319</v>
      </c>
      <c r="AC225">
        <v>101.92189623001245</v>
      </c>
      <c r="AD225">
        <v>99.093336649488108</v>
      </c>
      <c r="AE225">
        <v>95.232335205582757</v>
      </c>
      <c r="AF225">
        <v>23.614303450976287</v>
      </c>
      <c r="AG225">
        <v>25.559938602602376</v>
      </c>
      <c r="AH225">
        <v>29.504418378465125</v>
      </c>
      <c r="AI225">
        <v>35.207665551876822</v>
      </c>
      <c r="AJ225">
        <v>45.806744440801545</v>
      </c>
      <c r="AK225">
        <v>63.247812000991608</v>
      </c>
      <c r="AL225">
        <v>76.592727158349902</v>
      </c>
      <c r="AM225">
        <v>93.149718871834992</v>
      </c>
      <c r="AN225">
        <v>100.47702229826233</v>
      </c>
      <c r="AO225">
        <v>102.63856218786476</v>
      </c>
      <c r="AP225">
        <v>95.695035427320335</v>
      </c>
      <c r="AQ225">
        <v>94.086542307470978</v>
      </c>
      <c r="AR225">
        <v>23.75799031632847</v>
      </c>
      <c r="AS225">
        <v>25.674749720893118</v>
      </c>
      <c r="AT225">
        <v>29.566833455488759</v>
      </c>
      <c r="AU225">
        <v>35.208281756069837</v>
      </c>
      <c r="AV225">
        <v>45.733889208980777</v>
      </c>
      <c r="AW225">
        <v>63.159988021412801</v>
      </c>
      <c r="AX225">
        <v>76.588239369506297</v>
      </c>
      <c r="AY225">
        <v>93.403424696226821</v>
      </c>
      <c r="AZ225">
        <v>100.9727753294503</v>
      </c>
      <c r="BA225">
        <v>103.38214878297711</v>
      </c>
      <c r="BB225">
        <v>96.688507350774842</v>
      </c>
      <c r="BC225">
        <v>95.10248471464935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725191800945</v>
      </c>
      <c r="C226">
        <v>20.444975458437305</v>
      </c>
      <c r="D226">
        <v>20.711430682086931</v>
      </c>
      <c r="E226">
        <v>21.050594889658811</v>
      </c>
      <c r="F226">
        <v>21.457210662051697</v>
      </c>
      <c r="G226">
        <v>21.926294059141512</v>
      </c>
      <c r="H226">
        <v>22.453121901203076</v>
      </c>
      <c r="I226">
        <v>26.592127731645821</v>
      </c>
      <c r="J226">
        <v>31.732468258366954</v>
      </c>
      <c r="K226">
        <v>37.42611401289016</v>
      </c>
      <c r="L226">
        <v>48.901839366834942</v>
      </c>
      <c r="M226">
        <v>59.173326941355796</v>
      </c>
      <c r="N226">
        <v>67.580538807852363</v>
      </c>
      <c r="O226">
        <v>78.76782521794911</v>
      </c>
      <c r="P226">
        <v>85.449196752273721</v>
      </c>
      <c r="Q226">
        <v>85.551177586854351</v>
      </c>
      <c r="R226">
        <v>83.29969461318872</v>
      </c>
      <c r="S226">
        <v>81.174487701480771</v>
      </c>
      <c r="T226">
        <v>12.129765241768107</v>
      </c>
      <c r="U226">
        <v>13.721718293832549</v>
      </c>
      <c r="V226">
        <v>16.924195455732193</v>
      </c>
      <c r="W226">
        <v>21.502292327821028</v>
      </c>
      <c r="X226">
        <v>29.881589145562479</v>
      </c>
      <c r="Y226">
        <v>43.478032810855133</v>
      </c>
      <c r="Z226">
        <v>53.923447613297633</v>
      </c>
      <c r="AA226">
        <v>67.595864263323008</v>
      </c>
      <c r="AB226">
        <v>74.775330326178747</v>
      </c>
      <c r="AC226">
        <v>79.142214375414326</v>
      </c>
      <c r="AD226">
        <v>79.333340042194379</v>
      </c>
      <c r="AE226">
        <v>78.907355049918849</v>
      </c>
      <c r="AF226">
        <v>30.959615865138389</v>
      </c>
      <c r="AG226">
        <v>32.367819712432812</v>
      </c>
      <c r="AH226">
        <v>35.224703524470641</v>
      </c>
      <c r="AI226">
        <v>39.361718616124435</v>
      </c>
      <c r="AJ226">
        <v>47.079772958379465</v>
      </c>
      <c r="AK226">
        <v>59.959616646433552</v>
      </c>
      <c r="AL226">
        <v>70.054329076060384</v>
      </c>
      <c r="AM226">
        <v>83.298429418047846</v>
      </c>
      <c r="AN226">
        <v>90.07224711791703</v>
      </c>
      <c r="AO226">
        <v>93.72268727452358</v>
      </c>
      <c r="AP226">
        <v>93.120812770322999</v>
      </c>
      <c r="AQ226">
        <v>94.584770411023925</v>
      </c>
      <c r="AR226">
        <v>31.087103285014351</v>
      </c>
      <c r="AS226">
        <v>32.467307009936206</v>
      </c>
      <c r="AT226">
        <v>35.273503283825974</v>
      </c>
      <c r="AU226">
        <v>39.35101997446899</v>
      </c>
      <c r="AV226">
        <v>46.999266857596851</v>
      </c>
      <c r="AW226">
        <v>59.868816419505684</v>
      </c>
      <c r="AX226">
        <v>70.048388470212856</v>
      </c>
      <c r="AY226">
        <v>83.546633050922964</v>
      </c>
      <c r="AZ226">
        <v>90.552819221666397</v>
      </c>
      <c r="BA226">
        <v>94.432682486317034</v>
      </c>
      <c r="BB226">
        <v>94.033041423951104</v>
      </c>
      <c r="BC226">
        <v>95.52098304199279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682162709837</v>
      </c>
      <c r="C227">
        <v>49.623471633644392</v>
      </c>
      <c r="D227">
        <v>48.447649507083675</v>
      </c>
      <c r="E227">
        <v>47.416116769332731</v>
      </c>
      <c r="F227">
        <v>46.520340289985249</v>
      </c>
      <c r="G227">
        <v>45.752203270025483</v>
      </c>
      <c r="H227">
        <v>45.103986424349301</v>
      </c>
      <c r="I227">
        <v>43.346442476692381</v>
      </c>
      <c r="J227">
        <v>44.382159801478053</v>
      </c>
      <c r="K227">
        <v>47.078882497499571</v>
      </c>
      <c r="L227">
        <v>54.965735852943176</v>
      </c>
      <c r="M227">
        <v>63.561861615974294</v>
      </c>
      <c r="N227">
        <v>71.264353301733408</v>
      </c>
      <c r="O227">
        <v>82.130161844124885</v>
      </c>
      <c r="P227">
        <v>88.661301440148208</v>
      </c>
      <c r="Q227">
        <v>87.888572943008313</v>
      </c>
      <c r="R227">
        <v>84.579983770727083</v>
      </c>
      <c r="S227">
        <v>80.795911072563953</v>
      </c>
      <c r="T227">
        <v>51.464965615602154</v>
      </c>
      <c r="U227">
        <v>50.523793805734293</v>
      </c>
      <c r="V227">
        <v>48.963062933969624</v>
      </c>
      <c r="W227">
        <v>47.481256875474834</v>
      </c>
      <c r="X227">
        <v>46.939618352822215</v>
      </c>
      <c r="Y227">
        <v>51.695770794013136</v>
      </c>
      <c r="Z227">
        <v>59.36134542343374</v>
      </c>
      <c r="AA227">
        <v>73.385844549202702</v>
      </c>
      <c r="AB227">
        <v>81.26144607028138</v>
      </c>
      <c r="AC227">
        <v>84.101249281377932</v>
      </c>
      <c r="AD227">
        <v>76.75074661074359</v>
      </c>
      <c r="AE227">
        <v>76.000722676328877</v>
      </c>
      <c r="AF227">
        <v>46.681018121654397</v>
      </c>
      <c r="AG227">
        <v>47.780163901942899</v>
      </c>
      <c r="AH227">
        <v>50.06216498662647</v>
      </c>
      <c r="AI227">
        <v>53.479894603128407</v>
      </c>
      <c r="AJ227">
        <v>60.160315229441863</v>
      </c>
      <c r="AK227">
        <v>71.982407112334698</v>
      </c>
      <c r="AL227">
        <v>81.515146656244852</v>
      </c>
      <c r="AM227">
        <v>93.613900345520605</v>
      </c>
      <c r="AN227">
        <v>98.675679165639295</v>
      </c>
      <c r="AO227">
        <v>99.260075039466969</v>
      </c>
      <c r="AP227">
        <v>91.916644986642368</v>
      </c>
      <c r="AQ227">
        <v>91.794185732054089</v>
      </c>
      <c r="AR227">
        <v>46.825939070738869</v>
      </c>
      <c r="AS227">
        <v>47.890572167816686</v>
      </c>
      <c r="AT227">
        <v>50.110236535872083</v>
      </c>
      <c r="AU227">
        <v>53.455112244905834</v>
      </c>
      <c r="AV227">
        <v>60.050989428560229</v>
      </c>
      <c r="AW227">
        <v>71.863926297172156</v>
      </c>
      <c r="AX227">
        <v>81.502594858594222</v>
      </c>
      <c r="AY227">
        <v>93.908099829371906</v>
      </c>
      <c r="AZ227">
        <v>99.241942613412093</v>
      </c>
      <c r="BA227">
        <v>100.08599439699776</v>
      </c>
      <c r="BB227">
        <v>92.941680744732665</v>
      </c>
      <c r="BC227">
        <v>92.784238745626112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68556461852</v>
      </c>
      <c r="C228">
        <v>51.22149810711192</v>
      </c>
      <c r="D228">
        <v>50.283456323408707</v>
      </c>
      <c r="E228">
        <v>49.436905996113332</v>
      </c>
      <c r="F228">
        <v>48.676339277525791</v>
      </c>
      <c r="G228">
        <v>47.996523431277566</v>
      </c>
      <c r="H228">
        <v>47.392488203345103</v>
      </c>
      <c r="I228">
        <v>45.111475635883771</v>
      </c>
      <c r="J228">
        <v>44.644205085260928</v>
      </c>
      <c r="K228">
        <v>45.195040039123782</v>
      </c>
      <c r="L228">
        <v>47.866563590226868</v>
      </c>
      <c r="M228">
        <v>51.028231116601113</v>
      </c>
      <c r="N228">
        <v>53.734461762057897</v>
      </c>
      <c r="O228">
        <v>56.815654526812253</v>
      </c>
      <c r="P228">
        <v>56.941895298222505</v>
      </c>
      <c r="Q228">
        <v>53.779761460866148</v>
      </c>
      <c r="R228">
        <v>52.084555565114073</v>
      </c>
      <c r="S228">
        <v>53.821460681296315</v>
      </c>
      <c r="T228">
        <v>48.250612919419346</v>
      </c>
      <c r="U228">
        <v>47.597863587890771</v>
      </c>
      <c r="V228">
        <v>46.419142081117329</v>
      </c>
      <c r="W228">
        <v>45.036076973622791</v>
      </c>
      <c r="X228">
        <v>43.374393961018932</v>
      </c>
      <c r="Y228">
        <v>42.974792435269485</v>
      </c>
      <c r="Z228">
        <v>44.195233651588978</v>
      </c>
      <c r="AA228">
        <v>47.134180629348208</v>
      </c>
      <c r="AB228">
        <v>48.474213960480114</v>
      </c>
      <c r="AC228">
        <v>47.836272428011739</v>
      </c>
      <c r="AD228">
        <v>42.438825324964192</v>
      </c>
      <c r="AE228">
        <v>41.598362469017978</v>
      </c>
      <c r="AF228">
        <v>47.611954062442841</v>
      </c>
      <c r="AG228">
        <v>48.49177195760425</v>
      </c>
      <c r="AH228">
        <v>50.220681092814218</v>
      </c>
      <c r="AI228">
        <v>52.594565763649307</v>
      </c>
      <c r="AJ228">
        <v>56.624265342389222</v>
      </c>
      <c r="AK228">
        <v>62.244205919076144</v>
      </c>
      <c r="AL228">
        <v>65.529468454302986</v>
      </c>
      <c r="AM228">
        <v>67.646662989774697</v>
      </c>
      <c r="AN228">
        <v>66.580636767213647</v>
      </c>
      <c r="AO228">
        <v>62.950745317456871</v>
      </c>
      <c r="AP228">
        <v>53.447954765390577</v>
      </c>
      <c r="AQ228">
        <v>50.808974024210073</v>
      </c>
      <c r="AR228">
        <v>47.728466760460634</v>
      </c>
      <c r="AS228">
        <v>48.581713898457892</v>
      </c>
      <c r="AT228">
        <v>50.262695084045546</v>
      </c>
      <c r="AU228">
        <v>52.580685735751366</v>
      </c>
      <c r="AV228">
        <v>56.545704860232469</v>
      </c>
      <c r="AW228">
        <v>62.157916669809062</v>
      </c>
      <c r="AX228">
        <v>65.522313473993094</v>
      </c>
      <c r="AY228">
        <v>67.864685696403527</v>
      </c>
      <c r="AZ228">
        <v>66.991672483074638</v>
      </c>
      <c r="BA228">
        <v>63.534653570790219</v>
      </c>
      <c r="BB228">
        <v>54.121650483933273</v>
      </c>
      <c r="BC228">
        <v>51.422845545640165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7019456826</v>
      </c>
      <c r="C229">
        <v>56.179507965512727</v>
      </c>
      <c r="D229">
        <v>53.485341915282746</v>
      </c>
      <c r="E229">
        <v>50.903063908365603</v>
      </c>
      <c r="F229">
        <v>48.42796125422197</v>
      </c>
      <c r="G229">
        <v>46.055519509958302</v>
      </c>
      <c r="H229">
        <v>43.78141416140874</v>
      </c>
      <c r="I229">
        <v>31.98166498409552</v>
      </c>
      <c r="J229">
        <v>23.177364247959144</v>
      </c>
      <c r="K229">
        <v>16.217019845369553</v>
      </c>
      <c r="L229">
        <v>6.5754938500778293</v>
      </c>
      <c r="M229">
        <v>0.65686320102835427</v>
      </c>
      <c r="N229">
        <v>-3.0386527998824131</v>
      </c>
      <c r="O229">
        <v>-6.9260354896588661</v>
      </c>
      <c r="P229">
        <v>-9.1027769655190749</v>
      </c>
      <c r="Q229">
        <v>-9.7335936992501431</v>
      </c>
      <c r="R229">
        <v>-9.0438129397517333</v>
      </c>
      <c r="S229">
        <v>-6.4033142236568503</v>
      </c>
      <c r="T229">
        <v>53.540233367923641</v>
      </c>
      <c r="U229">
        <v>51.930081524497808</v>
      </c>
      <c r="V229">
        <v>48.629705812588476</v>
      </c>
      <c r="W229">
        <v>43.778917524310778</v>
      </c>
      <c r="X229">
        <v>34.548075469906372</v>
      </c>
      <c r="Y229">
        <v>18.998394623102044</v>
      </c>
      <c r="Z229">
        <v>6.7853879774292665</v>
      </c>
      <c r="AA229">
        <v>-8.4633424144513185</v>
      </c>
      <c r="AB229">
        <v>-15.015219410692559</v>
      </c>
      <c r="AC229">
        <v>-16.697931469502326</v>
      </c>
      <c r="AD229">
        <v>-12.645637075651278</v>
      </c>
      <c r="AE229">
        <v>-15.634610569447844</v>
      </c>
      <c r="AF229">
        <v>50.179512187614044</v>
      </c>
      <c r="AG229">
        <v>49.957311872509401</v>
      </c>
      <c r="AH229">
        <v>49.354946099222708</v>
      </c>
      <c r="AI229">
        <v>48.142033842677805</v>
      </c>
      <c r="AJ229">
        <v>44.892344618184254</v>
      </c>
      <c r="AK229">
        <v>37.047340028472725</v>
      </c>
      <c r="AL229">
        <v>28.920525667209333</v>
      </c>
      <c r="AM229">
        <v>15.657078363317117</v>
      </c>
      <c r="AN229">
        <v>7.3413599620662797</v>
      </c>
      <c r="AO229">
        <v>1.5337541655016662</v>
      </c>
      <c r="AP229">
        <v>-0.86370889945799889</v>
      </c>
      <c r="AQ229">
        <v>-2.4661820568842168</v>
      </c>
      <c r="AR229">
        <v>50.16585383090105</v>
      </c>
      <c r="AS229">
        <v>49.939394652096098</v>
      </c>
      <c r="AT229">
        <v>49.329740027908016</v>
      </c>
      <c r="AU229">
        <v>48.109285898209343</v>
      </c>
      <c r="AV229">
        <v>44.854111650885351</v>
      </c>
      <c r="AW229">
        <v>37.019888690797075</v>
      </c>
      <c r="AX229">
        <v>28.919650910399984</v>
      </c>
      <c r="AY229">
        <v>15.71139246670676</v>
      </c>
      <c r="AZ229">
        <v>7.4304830331547302</v>
      </c>
      <c r="BA229">
        <v>1.6377707783341022</v>
      </c>
      <c r="BB229">
        <v>-0.8083243955085001</v>
      </c>
      <c r="BC229">
        <v>-2.4341570237512018</v>
      </c>
      <c r="BD229">
        <v>2323.5407180379561</v>
      </c>
      <c r="BE229">
        <v>2323.5407180379561</v>
      </c>
      <c r="BF229">
        <v>2323.5407180379561</v>
      </c>
      <c r="BG229">
        <v>2323.5407180379561</v>
      </c>
      <c r="BH229">
        <v>1789.1263528892264</v>
      </c>
      <c r="BI229">
        <v>1789.1263528892264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7908680653</v>
      </c>
      <c r="C230">
        <v>55.851745361331638</v>
      </c>
      <c r="D230">
        <v>53.786049284560782</v>
      </c>
      <c r="E230">
        <v>51.763726813943073</v>
      </c>
      <c r="F230">
        <v>49.784483045446635</v>
      </c>
      <c r="G230">
        <v>47.847990137607418</v>
      </c>
      <c r="H230">
        <v>45.953889889074546</v>
      </c>
      <c r="I230">
        <v>35.456237177278403</v>
      </c>
      <c r="J230">
        <v>26.724512620748474</v>
      </c>
      <c r="K230">
        <v>19.132020749973375</v>
      </c>
      <c r="L230">
        <v>7.2806930146056965</v>
      </c>
      <c r="M230">
        <v>-0.98679447593730263</v>
      </c>
      <c r="N230">
        <v>-6.5730835576542637</v>
      </c>
      <c r="O230">
        <v>-12.535299303018387</v>
      </c>
      <c r="P230">
        <v>-15.434663548604746</v>
      </c>
      <c r="Q230">
        <v>-18.062966936323033</v>
      </c>
      <c r="R230">
        <v>-23.162078388974869</v>
      </c>
      <c r="S230">
        <v>-38.896357658720142</v>
      </c>
      <c r="T230">
        <v>51.357777883379235</v>
      </c>
      <c r="U230">
        <v>50.143738664636878</v>
      </c>
      <c r="V230">
        <v>47.611664072367347</v>
      </c>
      <c r="W230">
        <v>43.792386184731896</v>
      </c>
      <c r="X230">
        <v>36.240754171870947</v>
      </c>
      <c r="Y230">
        <v>22.786079276823148</v>
      </c>
      <c r="Z230">
        <v>11.573969409030271</v>
      </c>
      <c r="AA230">
        <v>-3.5620940215796288</v>
      </c>
      <c r="AB230">
        <v>-11.179048173778073</v>
      </c>
      <c r="AC230">
        <v>-14.990462186316028</v>
      </c>
      <c r="AD230">
        <v>-16.193135004154353</v>
      </c>
      <c r="AE230">
        <v>-22.265007338527141</v>
      </c>
      <c r="AF230">
        <v>53.450258674328651</v>
      </c>
      <c r="AG230">
        <v>52.303972652613382</v>
      </c>
      <c r="AH230">
        <v>49.971925639695286</v>
      </c>
      <c r="AI230">
        <v>46.580780560123856</v>
      </c>
      <c r="AJ230">
        <v>40.216375246020647</v>
      </c>
      <c r="AK230">
        <v>29.663860259387249</v>
      </c>
      <c r="AL230">
        <v>21.349081463898077</v>
      </c>
      <c r="AM230">
        <v>10.451703324103057</v>
      </c>
      <c r="AN230">
        <v>4.886745114696736</v>
      </c>
      <c r="AO230">
        <v>1.8312877935653531</v>
      </c>
      <c r="AP230">
        <v>1.7780844730146823</v>
      </c>
      <c r="AQ230">
        <v>0.82028407031531358</v>
      </c>
      <c r="AR230">
        <v>53.472853986891792</v>
      </c>
      <c r="AS230">
        <v>52.319388307093746</v>
      </c>
      <c r="AT230">
        <v>49.974688323884337</v>
      </c>
      <c r="AU230">
        <v>46.569473027134805</v>
      </c>
      <c r="AV230">
        <v>40.190860903529874</v>
      </c>
      <c r="AW230">
        <v>29.643843893136928</v>
      </c>
      <c r="AX230">
        <v>21.356086979936531</v>
      </c>
      <c r="AY230">
        <v>10.515144208287225</v>
      </c>
      <c r="AZ230">
        <v>4.9804382181820035</v>
      </c>
      <c r="BA230">
        <v>1.9269982560619903</v>
      </c>
      <c r="BB230">
        <v>1.8101570509188729</v>
      </c>
      <c r="BC230">
        <v>0.86020130220611224</v>
      </c>
      <c r="BD230">
        <v>2126.8794484297864</v>
      </c>
      <c r="BE230">
        <v>2126.8794484297864</v>
      </c>
      <c r="BF230">
        <v>2126.8794484297864</v>
      </c>
      <c r="BG230">
        <v>2126.8794484297864</v>
      </c>
      <c r="BH230">
        <v>1637.6971752909355</v>
      </c>
      <c r="BI230">
        <v>1637.6971752909355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922832292</v>
      </c>
      <c r="C231">
        <v>52.002478109501453</v>
      </c>
      <c r="D231">
        <v>50.667939333649272</v>
      </c>
      <c r="E231">
        <v>49.313109587024314</v>
      </c>
      <c r="F231">
        <v>47.941418471931229</v>
      </c>
      <c r="G231">
        <v>46.556079987309857</v>
      </c>
      <c r="H231">
        <v>45.160103403828828</v>
      </c>
      <c r="I231">
        <v>36.706082634932812</v>
      </c>
      <c r="J231">
        <v>28.75656247331812</v>
      </c>
      <c r="K231">
        <v>21.194224503700219</v>
      </c>
      <c r="L231">
        <v>8.1952850031662834</v>
      </c>
      <c r="M231">
        <v>-1.7113505881787006</v>
      </c>
      <c r="N231">
        <v>-8.7381296563460857</v>
      </c>
      <c r="O231">
        <v>-16.146428802237406</v>
      </c>
      <c r="P231">
        <v>-18.112653534644792</v>
      </c>
      <c r="Q231">
        <v>-16.267767009532989</v>
      </c>
      <c r="R231">
        <v>-17.242016511423429</v>
      </c>
      <c r="S231">
        <v>-27.136701659769766</v>
      </c>
      <c r="T231">
        <v>57.648352749492055</v>
      </c>
      <c r="U231">
        <v>55.690197969557111</v>
      </c>
      <c r="V231">
        <v>51.744176218451592</v>
      </c>
      <c r="W231">
        <v>46.093559409361646</v>
      </c>
      <c r="X231">
        <v>35.758759461884672</v>
      </c>
      <c r="Y231">
        <v>19.363984322791421</v>
      </c>
      <c r="Z231">
        <v>7.2130458408527911</v>
      </c>
      <c r="AA231">
        <v>-7.138141936995912</v>
      </c>
      <c r="AB231">
        <v>-12.969442469695295</v>
      </c>
      <c r="AC231">
        <v>-14.395753779210263</v>
      </c>
      <c r="AD231">
        <v>-11.884121232175678</v>
      </c>
      <c r="AE231">
        <v>-16.246654565680515</v>
      </c>
      <c r="AF231">
        <v>49.817764563353933</v>
      </c>
      <c r="AG231">
        <v>48.496665701726059</v>
      </c>
      <c r="AH231">
        <v>45.831751606748433</v>
      </c>
      <c r="AI231">
        <v>42.007628105995011</v>
      </c>
      <c r="AJ231">
        <v>34.978114329218961</v>
      </c>
      <c r="AK231">
        <v>23.679833476868627</v>
      </c>
      <c r="AL231">
        <v>15.073584748343041</v>
      </c>
      <c r="AM231">
        <v>4.2077470803494883</v>
      </c>
      <c r="AN231">
        <v>-1.0528507725604541</v>
      </c>
      <c r="AO231">
        <v>-3.5973304435463205</v>
      </c>
      <c r="AP231">
        <v>-2.2209354000255614</v>
      </c>
      <c r="AQ231">
        <v>-1.8621684725970282</v>
      </c>
      <c r="AR231">
        <v>49.742964739767359</v>
      </c>
      <c r="AS231">
        <v>48.426262908294675</v>
      </c>
      <c r="AT231">
        <v>45.769799257922159</v>
      </c>
      <c r="AU231">
        <v>41.95686014156</v>
      </c>
      <c r="AV231">
        <v>34.945184723301843</v>
      </c>
      <c r="AW231">
        <v>23.668959436316804</v>
      </c>
      <c r="AX231">
        <v>15.076811875320701</v>
      </c>
      <c r="AY231">
        <v>4.2261499102858728</v>
      </c>
      <c r="AZ231">
        <v>-1.0272870954362161</v>
      </c>
      <c r="BA231">
        <v>-3.5672087587395458</v>
      </c>
      <c r="BB231">
        <v>-2.1974711213930407</v>
      </c>
      <c r="BC231">
        <v>-1.8400494863694827</v>
      </c>
      <c r="BD231">
        <v>2207.0046895268397</v>
      </c>
      <c r="BE231">
        <v>2207.0046895268397</v>
      </c>
      <c r="BF231">
        <v>2207.0046895268397</v>
      </c>
      <c r="BG231">
        <v>2207.0046895268397</v>
      </c>
      <c r="BH231">
        <v>1699.3936109356669</v>
      </c>
      <c r="BI231">
        <v>1699.3936109356669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6970213857</v>
      </c>
      <c r="C232">
        <v>52.951020165922721</v>
      </c>
      <c r="D232">
        <v>50.907006045402824</v>
      </c>
      <c r="E232">
        <v>48.876805145006699</v>
      </c>
      <c r="F232">
        <v>46.862161149704498</v>
      </c>
      <c r="G232">
        <v>44.864680919365071</v>
      </c>
      <c r="H232">
        <v>42.885841845878083</v>
      </c>
      <c r="I232">
        <v>31.472390263086876</v>
      </c>
      <c r="J232">
        <v>21.371881903980636</v>
      </c>
      <c r="K232">
        <v>12.153615590180245</v>
      </c>
      <c r="L232">
        <v>-3.1182783333956463</v>
      </c>
      <c r="M232">
        <v>-14.487149284019354</v>
      </c>
      <c r="N232">
        <v>-22.555556065581364</v>
      </c>
      <c r="O232">
        <v>-31.457271606998781</v>
      </c>
      <c r="P232">
        <v>-34.924045526834938</v>
      </c>
      <c r="Q232">
        <v>-34.121335522906485</v>
      </c>
      <c r="R232">
        <v>-34.85402589386635</v>
      </c>
      <c r="S232">
        <v>-42.694266025622149</v>
      </c>
      <c r="T232">
        <v>57.659206808687856</v>
      </c>
      <c r="U232">
        <v>55.084606985258063</v>
      </c>
      <c r="V232">
        <v>49.965872621744246</v>
      </c>
      <c r="W232">
        <v>42.790670523225671</v>
      </c>
      <c r="X232">
        <v>30.105884436879073</v>
      </c>
      <c r="Y232">
        <v>11.015343620214072</v>
      </c>
      <c r="Z232">
        <v>-2.3845182090605905</v>
      </c>
      <c r="AA232">
        <v>-17.49711556726853</v>
      </c>
      <c r="AB232">
        <v>-23.490156274820485</v>
      </c>
      <c r="AC232">
        <v>-25.134729829735804</v>
      </c>
      <c r="AD232">
        <v>-22.488314056620869</v>
      </c>
      <c r="AE232">
        <v>-25.105966211402748</v>
      </c>
      <c r="AF232">
        <v>41.697198786964861</v>
      </c>
      <c r="AG232">
        <v>39.60211652490608</v>
      </c>
      <c r="AH232">
        <v>35.454879364995861</v>
      </c>
      <c r="AI232">
        <v>29.682096258922542</v>
      </c>
      <c r="AJ232">
        <v>19.592558133355379</v>
      </c>
      <c r="AK232">
        <v>4.6670015555930195</v>
      </c>
      <c r="AL232">
        <v>-5.6120560254064449</v>
      </c>
      <c r="AM232">
        <v>-17.083828190057186</v>
      </c>
      <c r="AN232">
        <v>-21.684743339013963</v>
      </c>
      <c r="AO232">
        <v>-22.999354174867428</v>
      </c>
      <c r="AP232">
        <v>-19.527407510828709</v>
      </c>
      <c r="AQ232">
        <v>-18.570679238240974</v>
      </c>
      <c r="AR232">
        <v>41.627830105493217</v>
      </c>
      <c r="AS232">
        <v>39.544017124404014</v>
      </c>
      <c r="AT232">
        <v>35.417267299203829</v>
      </c>
      <c r="AU232">
        <v>29.668800717718298</v>
      </c>
      <c r="AV232">
        <v>19.609047423369621</v>
      </c>
      <c r="AW232">
        <v>4.6944327662751943</v>
      </c>
      <c r="AX232">
        <v>-5.605979389090507</v>
      </c>
      <c r="AY232">
        <v>-17.147175640270447</v>
      </c>
      <c r="AZ232">
        <v>-21.808021122457152</v>
      </c>
      <c r="BA232">
        <v>-23.173825683726403</v>
      </c>
      <c r="BB232">
        <v>-19.731199950475606</v>
      </c>
      <c r="BC232">
        <v>-18.771539050883927</v>
      </c>
      <c r="BD232">
        <v>2046.8066236535333</v>
      </c>
      <c r="BE232">
        <v>2046.8066236535333</v>
      </c>
      <c r="BF232">
        <v>2046.8066236535333</v>
      </c>
      <c r="BG232">
        <v>2046.8066236535333</v>
      </c>
      <c r="BH232">
        <v>1576.0411002132207</v>
      </c>
      <c r="BI232">
        <v>1576.0411002132207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999257247</v>
      </c>
      <c r="C233">
        <v>26.502886427635307</v>
      </c>
      <c r="D233">
        <v>27.026725927572702</v>
      </c>
      <c r="E233">
        <v>27.436799920305539</v>
      </c>
      <c r="F233">
        <v>27.740755858344929</v>
      </c>
      <c r="G233">
        <v>27.945842981318762</v>
      </c>
      <c r="H233">
        <v>28.058930956512892</v>
      </c>
      <c r="I233">
        <v>27.146676996377821</v>
      </c>
      <c r="J233">
        <v>24.404172561413237</v>
      </c>
      <c r="K233">
        <v>20.582032722218578</v>
      </c>
      <c r="L233">
        <v>11.869197652174812</v>
      </c>
      <c r="M233">
        <v>3.6594759231751981</v>
      </c>
      <c r="N233">
        <v>-3.0337063761047558</v>
      </c>
      <c r="O233">
        <v>-11.422213295684616</v>
      </c>
      <c r="P233">
        <v>-15.530792202669009</v>
      </c>
      <c r="Q233">
        <v>-16.254082118031462</v>
      </c>
      <c r="R233">
        <v>-19.077881247548596</v>
      </c>
      <c r="S233">
        <v>-32.417948613478046</v>
      </c>
      <c r="T233">
        <v>26.033529086688795</v>
      </c>
      <c r="U233">
        <v>26.352748014383184</v>
      </c>
      <c r="V233">
        <v>26.78227456515879</v>
      </c>
      <c r="W233">
        <v>26.916908615194217</v>
      </c>
      <c r="X233">
        <v>25.77246788225164</v>
      </c>
      <c r="Y233">
        <v>20.419626078626852</v>
      </c>
      <c r="Z233">
        <v>13.646804112623506</v>
      </c>
      <c r="AA233">
        <v>1.8899866134901995</v>
      </c>
      <c r="AB233">
        <v>-5.2331868228686771</v>
      </c>
      <c r="AC233">
        <v>-9.4471381996865524</v>
      </c>
      <c r="AD233">
        <v>-10.942340035437134</v>
      </c>
      <c r="AE233">
        <v>-16.069762742253467</v>
      </c>
      <c r="AF233">
        <v>26.552833485643244</v>
      </c>
      <c r="AG233">
        <v>26.36079579266093</v>
      </c>
      <c r="AH233">
        <v>25.859217895856588</v>
      </c>
      <c r="AI233">
        <v>24.882579456220814</v>
      </c>
      <c r="AJ233">
        <v>22.34346765517828</v>
      </c>
      <c r="AK233">
        <v>16.368182506598245</v>
      </c>
      <c r="AL233">
        <v>10.359968764258321</v>
      </c>
      <c r="AM233">
        <v>0.9962547656003351</v>
      </c>
      <c r="AN233">
        <v>-4.3488946112804623</v>
      </c>
      <c r="AO233">
        <v>-7.2821582321773439</v>
      </c>
      <c r="AP233">
        <v>-6.215707057706382</v>
      </c>
      <c r="AQ233">
        <v>-6.6730583268625328</v>
      </c>
      <c r="AR233">
        <v>26.514372213911201</v>
      </c>
      <c r="AS233">
        <v>26.326936176810506</v>
      </c>
      <c r="AT233">
        <v>25.834045843172657</v>
      </c>
      <c r="AU233">
        <v>24.868498016574549</v>
      </c>
      <c r="AV233">
        <v>22.345562263673123</v>
      </c>
      <c r="AW233">
        <v>16.384103910393605</v>
      </c>
      <c r="AX233">
        <v>10.377068732751738</v>
      </c>
      <c r="AY233">
        <v>0.997906720342015</v>
      </c>
      <c r="AZ233">
        <v>-4.3693639557191437</v>
      </c>
      <c r="BA233">
        <v>-7.3309975084196592</v>
      </c>
      <c r="BB233">
        <v>-6.2906699627313101</v>
      </c>
      <c r="BC233">
        <v>-6.7016797885294936</v>
      </c>
      <c r="BD233">
        <v>2234.3573108793121</v>
      </c>
      <c r="BE233">
        <v>2234.3573108793121</v>
      </c>
      <c r="BF233">
        <v>2234.3573108793121</v>
      </c>
      <c r="BG233">
        <v>2234.3573108793121</v>
      </c>
      <c r="BH233">
        <v>1720.4551293770703</v>
      </c>
      <c r="BI233">
        <v>1720.4551293770703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3389676834</v>
      </c>
      <c r="C234">
        <v>26.747901682134327</v>
      </c>
      <c r="D234">
        <v>27.581659694523378</v>
      </c>
      <c r="E234">
        <v>28.315467352303948</v>
      </c>
      <c r="F234">
        <v>28.955268604288349</v>
      </c>
      <c r="G234">
        <v>29.506713866902441</v>
      </c>
      <c r="H234">
        <v>29.975173403488238</v>
      </c>
      <c r="I234">
        <v>31.311773914664208</v>
      </c>
      <c r="J234">
        <v>30.787701585229048</v>
      </c>
      <c r="K234">
        <v>29.086818057390342</v>
      </c>
      <c r="L234">
        <v>23.925394327021856</v>
      </c>
      <c r="M234">
        <v>18.164435892011888</v>
      </c>
      <c r="N234">
        <v>12.864633819454491</v>
      </c>
      <c r="O234">
        <v>4.8815004592978051</v>
      </c>
      <c r="P234">
        <v>-1.4854558041969834</v>
      </c>
      <c r="Q234">
        <v>-5.9192623072243382</v>
      </c>
      <c r="R234">
        <v>-9.4931270782210024</v>
      </c>
      <c r="S234">
        <v>-18.583857262944729</v>
      </c>
      <c r="T234">
        <v>31.209043630895454</v>
      </c>
      <c r="U234">
        <v>31.706825254224565</v>
      </c>
      <c r="V234">
        <v>32.556532130556533</v>
      </c>
      <c r="W234">
        <v>33.426244727374971</v>
      </c>
      <c r="X234">
        <v>33.99859630146107</v>
      </c>
      <c r="Y234">
        <v>32.276934942590884</v>
      </c>
      <c r="Z234">
        <v>28.732380900738097</v>
      </c>
      <c r="AA234">
        <v>21.005670547203092</v>
      </c>
      <c r="AB234">
        <v>14.951566352556235</v>
      </c>
      <c r="AC234">
        <v>9.3074237793882428</v>
      </c>
      <c r="AD234">
        <v>0.86403832679209092</v>
      </c>
      <c r="AE234">
        <v>-6.372805750541402</v>
      </c>
      <c r="AF234">
        <v>24.821591167418777</v>
      </c>
      <c r="AG234">
        <v>25.447029822632665</v>
      </c>
      <c r="AH234">
        <v>26.555197873050982</v>
      </c>
      <c r="AI234">
        <v>27.798900506383966</v>
      </c>
      <c r="AJ234">
        <v>29.073812927540509</v>
      </c>
      <c r="AK234">
        <v>28.550959852297538</v>
      </c>
      <c r="AL234">
        <v>26.067471837558433</v>
      </c>
      <c r="AM234">
        <v>20.149052302363899</v>
      </c>
      <c r="AN234">
        <v>15.684055397398659</v>
      </c>
      <c r="AO234">
        <v>12.261944290941212</v>
      </c>
      <c r="AP234">
        <v>11.204051045207372</v>
      </c>
      <c r="AQ234">
        <v>11.519123428052891</v>
      </c>
      <c r="AR234">
        <v>24.805710649923526</v>
      </c>
      <c r="AS234">
        <v>25.427729388230805</v>
      </c>
      <c r="AT234">
        <v>26.530254722162834</v>
      </c>
      <c r="AU234">
        <v>27.768699852333128</v>
      </c>
      <c r="AV234">
        <v>29.042260089508083</v>
      </c>
      <c r="AW234">
        <v>28.53709009000692</v>
      </c>
      <c r="AX234">
        <v>26.086148637825683</v>
      </c>
      <c r="AY234">
        <v>20.23658062404121</v>
      </c>
      <c r="AZ234">
        <v>15.822946183541436</v>
      </c>
      <c r="BA234">
        <v>12.441942228000672</v>
      </c>
      <c r="BB234">
        <v>11.403572016891392</v>
      </c>
      <c r="BC234">
        <v>11.741062012738112</v>
      </c>
      <c r="BD234">
        <v>2328.6326135444965</v>
      </c>
      <c r="BE234">
        <v>2328.6326135444965</v>
      </c>
      <c r="BF234">
        <v>2328.6326135444965</v>
      </c>
      <c r="BG234">
        <v>2328.6326135444965</v>
      </c>
      <c r="BH234">
        <v>1793.0471124292624</v>
      </c>
      <c r="BI234">
        <v>1793.0471124292624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759583132</v>
      </c>
      <c r="C235">
        <v>27.675873990515576</v>
      </c>
      <c r="D235">
        <v>30.16791789629124</v>
      </c>
      <c r="E235">
        <v>32.470893949165109</v>
      </c>
      <c r="F235">
        <v>34.594748955623295</v>
      </c>
      <c r="G235">
        <v>36.548966084247319</v>
      </c>
      <c r="H235">
        <v>38.342585367266629</v>
      </c>
      <c r="I235">
        <v>46.186922167724823</v>
      </c>
      <c r="J235">
        <v>49.988764203721459</v>
      </c>
      <c r="K235">
        <v>51.202470406077758</v>
      </c>
      <c r="L235">
        <v>48.862677690064274</v>
      </c>
      <c r="M235">
        <v>43.53470300686606</v>
      </c>
      <c r="N235">
        <v>37.476872747151461</v>
      </c>
      <c r="O235">
        <v>26.806196845690771</v>
      </c>
      <c r="P235">
        <v>16.845619125177709</v>
      </c>
      <c r="Q235">
        <v>9.7898471509062777</v>
      </c>
      <c r="R235">
        <v>6.1118690853106257</v>
      </c>
      <c r="S235">
        <v>-0.59752617709213363</v>
      </c>
      <c r="T235">
        <v>25.06589303199712</v>
      </c>
      <c r="U235">
        <v>27.243705364638977</v>
      </c>
      <c r="V235">
        <v>31.293924598572719</v>
      </c>
      <c r="W235">
        <v>36.32977273626728</v>
      </c>
      <c r="X235">
        <v>43.308771390713694</v>
      </c>
      <c r="Y235">
        <v>48.642768155008618</v>
      </c>
      <c r="Z235">
        <v>47.785093711671529</v>
      </c>
      <c r="AA235">
        <v>39.641473816685519</v>
      </c>
      <c r="AB235">
        <v>30.907129873099514</v>
      </c>
      <c r="AC235">
        <v>21.569455024656943</v>
      </c>
      <c r="AD235">
        <v>7.8755496706948289</v>
      </c>
      <c r="AE235">
        <v>-1.203397705656986</v>
      </c>
      <c r="AF235">
        <v>25.020027582789012</v>
      </c>
      <c r="AG235">
        <v>26.530283989263243</v>
      </c>
      <c r="AH235">
        <v>29.326935899046113</v>
      </c>
      <c r="AI235">
        <v>32.775296858625765</v>
      </c>
      <c r="AJ235">
        <v>37.461366390754215</v>
      </c>
      <c r="AK235">
        <v>40.764432952276536</v>
      </c>
      <c r="AL235">
        <v>39.80685224532418</v>
      </c>
      <c r="AM235">
        <v>33.805340627418232</v>
      </c>
      <c r="AN235">
        <v>27.929644639129933</v>
      </c>
      <c r="AO235">
        <v>22.366316577892078</v>
      </c>
      <c r="AP235">
        <v>17.524684346478388</v>
      </c>
      <c r="AQ235">
        <v>15.968444274889332</v>
      </c>
      <c r="AR235">
        <v>25.064215959325413</v>
      </c>
      <c r="AS235">
        <v>26.562927071852314</v>
      </c>
      <c r="AT235">
        <v>29.339125498821506</v>
      </c>
      <c r="AU235">
        <v>32.764539537670707</v>
      </c>
      <c r="AV235">
        <v>37.427120039938281</v>
      </c>
      <c r="AW235">
        <v>40.737523449319234</v>
      </c>
      <c r="AX235">
        <v>39.825593875204149</v>
      </c>
      <c r="AY235">
        <v>33.936580363570712</v>
      </c>
      <c r="AZ235">
        <v>28.146454038556897</v>
      </c>
      <c r="BA235">
        <v>22.644458679285037</v>
      </c>
      <c r="BB235">
        <v>17.775814251814666</v>
      </c>
      <c r="BC235">
        <v>16.170274477892153</v>
      </c>
      <c r="BD235">
        <v>2567.5611849384827</v>
      </c>
      <c r="BE235">
        <v>2567.5611849384827</v>
      </c>
      <c r="BF235">
        <v>2567.5611849384827</v>
      </c>
      <c r="BG235">
        <v>2567.5611849384827</v>
      </c>
      <c r="BH235">
        <v>1977.0221124026318</v>
      </c>
      <c r="BI235">
        <v>1977.0221124026318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385538429</v>
      </c>
      <c r="C236">
        <v>28.137355537643447</v>
      </c>
      <c r="D236">
        <v>30.843389423372003</v>
      </c>
      <c r="E236">
        <v>33.342362328434085</v>
      </c>
      <c r="F236">
        <v>35.644935829045323</v>
      </c>
      <c r="G236">
        <v>37.761283408520029</v>
      </c>
      <c r="H236">
        <v>39.701111790232112</v>
      </c>
      <c r="I236">
        <v>48.122909237899997</v>
      </c>
      <c r="J236">
        <v>52.066237274774466</v>
      </c>
      <c r="K236">
        <v>53.111297390331657</v>
      </c>
      <c r="L236">
        <v>49.79288800741638</v>
      </c>
      <c r="M236">
        <v>43.001086486327139</v>
      </c>
      <c r="N236">
        <v>35.294374054897908</v>
      </c>
      <c r="O236">
        <v>21.452147416976263</v>
      </c>
      <c r="P236">
        <v>8.1015978188852387</v>
      </c>
      <c r="Q236">
        <v>-0.72462324102441633</v>
      </c>
      <c r="R236">
        <v>-3.2554906717159602</v>
      </c>
      <c r="S236">
        <v>-4.6917187689037023</v>
      </c>
      <c r="T236">
        <v>36.278622040625748</v>
      </c>
      <c r="U236">
        <v>37.889891329645067</v>
      </c>
      <c r="V236">
        <v>40.799740306840178</v>
      </c>
      <c r="W236">
        <v>44.204488578354557</v>
      </c>
      <c r="X236">
        <v>48.199439450135955</v>
      </c>
      <c r="Y236">
        <v>48.757409193031854</v>
      </c>
      <c r="Z236">
        <v>44.282668619747902</v>
      </c>
      <c r="AA236">
        <v>31.59460737647321</v>
      </c>
      <c r="AB236">
        <v>20.714285299556419</v>
      </c>
      <c r="AC236">
        <v>10.519720632629486</v>
      </c>
      <c r="AD236">
        <v>-1.0217685190159336</v>
      </c>
      <c r="AE236">
        <v>-7.821213898647275</v>
      </c>
      <c r="AF236">
        <v>22.336763770193919</v>
      </c>
      <c r="AG236">
        <v>24.362345243641169</v>
      </c>
      <c r="AH236">
        <v>28.073781809533209</v>
      </c>
      <c r="AI236">
        <v>32.552603597028188</v>
      </c>
      <c r="AJ236">
        <v>38.305325628374412</v>
      </c>
      <c r="AK236">
        <v>41.145406281461533</v>
      </c>
      <c r="AL236">
        <v>38.065263576032365</v>
      </c>
      <c r="AM236">
        <v>26.859602853180618</v>
      </c>
      <c r="AN236">
        <v>16.820615893710645</v>
      </c>
      <c r="AO236">
        <v>7.6340854868139907</v>
      </c>
      <c r="AP236">
        <v>-0.42160815330351264</v>
      </c>
      <c r="AQ236">
        <v>-4.1826524932867679</v>
      </c>
      <c r="AR236">
        <v>22.351741454763598</v>
      </c>
      <c r="AS236">
        <v>24.371782947995719</v>
      </c>
      <c r="AT236">
        <v>28.07362567924028</v>
      </c>
      <c r="AU236">
        <v>32.542224907517664</v>
      </c>
      <c r="AV236">
        <v>38.286339922091045</v>
      </c>
      <c r="AW236">
        <v>41.134618098819523</v>
      </c>
      <c r="AX236">
        <v>38.081780443923464</v>
      </c>
      <c r="AY236">
        <v>26.936628827577273</v>
      </c>
      <c r="AZ236">
        <v>16.937242280858634</v>
      </c>
      <c r="BA236">
        <v>7.767428878165811</v>
      </c>
      <c r="BB236">
        <v>-0.36226640199740756</v>
      </c>
      <c r="BC236">
        <v>-4.1961325562338283</v>
      </c>
      <c r="BD236">
        <v>2460.2420667927731</v>
      </c>
      <c r="BE236">
        <v>2460.2420667927731</v>
      </c>
      <c r="BF236">
        <v>2460.2420667927731</v>
      </c>
      <c r="BG236">
        <v>2460.2420667927731</v>
      </c>
      <c r="BH236">
        <v>1894.3863914304354</v>
      </c>
      <c r="BI236">
        <v>1894.3863914304354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6831579175</v>
      </c>
      <c r="C237">
        <v>34.431368311099092</v>
      </c>
      <c r="D237">
        <v>37.951661864457847</v>
      </c>
      <c r="E237">
        <v>41.252940421531783</v>
      </c>
      <c r="F237">
        <v>44.345568290431878</v>
      </c>
      <c r="G237">
        <v>47.239454960406881</v>
      </c>
      <c r="H237">
        <v>49.944074522633095</v>
      </c>
      <c r="I237">
        <v>62.677396899547198</v>
      </c>
      <c r="J237">
        <v>70.312520019432256</v>
      </c>
      <c r="K237">
        <v>74.61148631993305</v>
      </c>
      <c r="L237">
        <v>76.425383534913863</v>
      </c>
      <c r="M237">
        <v>73.163274144962543</v>
      </c>
      <c r="N237">
        <v>67.677993754558585</v>
      </c>
      <c r="O237">
        <v>55.437046617816954</v>
      </c>
      <c r="P237">
        <v>40.498369210760707</v>
      </c>
      <c r="Q237">
        <v>26.010499968673468</v>
      </c>
      <c r="R237">
        <v>18.241577937951476</v>
      </c>
      <c r="S237">
        <v>9.2594691021500442</v>
      </c>
      <c r="T237">
        <v>34.738126302667133</v>
      </c>
      <c r="U237">
        <v>38.316954549257531</v>
      </c>
      <c r="V237">
        <v>45.045938755441661</v>
      </c>
      <c r="W237">
        <v>53.589676305752853</v>
      </c>
      <c r="X237">
        <v>66.015504712967214</v>
      </c>
      <c r="Y237">
        <v>77.433387964446482</v>
      </c>
      <c r="Z237">
        <v>78.850570784659851</v>
      </c>
      <c r="AA237">
        <v>69.804231020563833</v>
      </c>
      <c r="AB237">
        <v>57.665077983285947</v>
      </c>
      <c r="AC237">
        <v>43.183801067634626</v>
      </c>
      <c r="AD237">
        <v>21.191469659333425</v>
      </c>
      <c r="AE237">
        <v>10.463593106032828</v>
      </c>
      <c r="AF237">
        <v>27.562924844834331</v>
      </c>
      <c r="AG237">
        <v>30.807455333656531</v>
      </c>
      <c r="AH237">
        <v>36.930202709093486</v>
      </c>
      <c r="AI237">
        <v>44.76000911470976</v>
      </c>
      <c r="AJ237">
        <v>56.342457340577411</v>
      </c>
      <c r="AK237">
        <v>67.689576989261596</v>
      </c>
      <c r="AL237">
        <v>70.254438233673454</v>
      </c>
      <c r="AM237">
        <v>64.72568572377601</v>
      </c>
      <c r="AN237">
        <v>56.128628387240312</v>
      </c>
      <c r="AO237">
        <v>45.800199928032335</v>
      </c>
      <c r="AP237">
        <v>31.530509245453892</v>
      </c>
      <c r="AQ237">
        <v>25.822027810140575</v>
      </c>
      <c r="AR237">
        <v>27.747331112091057</v>
      </c>
      <c r="AS237">
        <v>30.956328706843312</v>
      </c>
      <c r="AT237">
        <v>37.015208716141352</v>
      </c>
      <c r="AU237">
        <v>44.770985545503699</v>
      </c>
      <c r="AV237">
        <v>56.268686369449341</v>
      </c>
      <c r="AW237">
        <v>67.605593465250365</v>
      </c>
      <c r="AX237">
        <v>70.268247412530044</v>
      </c>
      <c r="AY237">
        <v>65.002831665802518</v>
      </c>
      <c r="AZ237">
        <v>56.609393119931433</v>
      </c>
      <c r="BA237">
        <v>46.427120661568857</v>
      </c>
      <c r="BB237">
        <v>32.113163278813389</v>
      </c>
      <c r="BC237">
        <v>26.301439036475678</v>
      </c>
      <c r="BD237">
        <v>2751.3533700295375</v>
      </c>
      <c r="BE237">
        <v>2751.3533700295375</v>
      </c>
      <c r="BF237">
        <v>2751.3533700295375</v>
      </c>
      <c r="BG237">
        <v>2751.3533700295375</v>
      </c>
      <c r="BH237">
        <v>2118.5420949227437</v>
      </c>
      <c r="BI237">
        <v>2118.5420949227437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5219997749071</v>
      </c>
      <c r="C238">
        <v>47.156344615208525</v>
      </c>
      <c r="D238">
        <v>51.366128319923554</v>
      </c>
      <c r="E238">
        <v>55.32379973583204</v>
      </c>
      <c r="F238">
        <v>59.041577465691745</v>
      </c>
      <c r="G238">
        <v>62.531131023806367</v>
      </c>
      <c r="H238">
        <v>65.80360466992181</v>
      </c>
      <c r="I238">
        <v>81.443213826546199</v>
      </c>
      <c r="J238">
        <v>91.239180018774789</v>
      </c>
      <c r="K238">
        <v>97.282972469589296</v>
      </c>
      <c r="L238">
        <v>101.77049397193771</v>
      </c>
      <c r="M238">
        <v>100.61619260079647</v>
      </c>
      <c r="N238">
        <v>96.976725287538642</v>
      </c>
      <c r="O238">
        <v>87.984983695077659</v>
      </c>
      <c r="P238">
        <v>76.759781628686284</v>
      </c>
      <c r="Q238">
        <v>64.90769198963055</v>
      </c>
      <c r="R238">
        <v>56.539199298453745</v>
      </c>
      <c r="S238">
        <v>42.501963980399182</v>
      </c>
      <c r="T238">
        <v>54.302506289514234</v>
      </c>
      <c r="U238">
        <v>57.509731152814993</v>
      </c>
      <c r="V238">
        <v>63.576195410249284</v>
      </c>
      <c r="W238">
        <v>71.369431779855773</v>
      </c>
      <c r="X238">
        <v>83.021503278065467</v>
      </c>
      <c r="Y238">
        <v>94.928012425489342</v>
      </c>
      <c r="Z238">
        <v>98.267610155869377</v>
      </c>
      <c r="AA238">
        <v>94.349205437479625</v>
      </c>
      <c r="AB238">
        <v>86.880113561746199</v>
      </c>
      <c r="AC238">
        <v>77.197453489277891</v>
      </c>
      <c r="AD238">
        <v>59.126426404757446</v>
      </c>
      <c r="AE238">
        <v>47.017639399298055</v>
      </c>
      <c r="AF238">
        <v>34.149223900238823</v>
      </c>
      <c r="AG238">
        <v>37.902184304183585</v>
      </c>
      <c r="AH238">
        <v>45.045303232955568</v>
      </c>
      <c r="AI238">
        <v>54.328655159267129</v>
      </c>
      <c r="AJ238">
        <v>68.558671242531162</v>
      </c>
      <c r="AK238">
        <v>84.164557537814503</v>
      </c>
      <c r="AL238">
        <v>90.025593202549274</v>
      </c>
      <c r="AM238">
        <v>88.970399523729682</v>
      </c>
      <c r="AN238">
        <v>82.983563905978798</v>
      </c>
      <c r="AO238">
        <v>74.625162541554076</v>
      </c>
      <c r="AP238">
        <v>61.787856097758194</v>
      </c>
      <c r="AQ238">
        <v>56.863656922487017</v>
      </c>
      <c r="AR238">
        <v>34.320608796012955</v>
      </c>
      <c r="AS238">
        <v>38.03170897260101</v>
      </c>
      <c r="AT238">
        <v>45.099798965737087</v>
      </c>
      <c r="AU238">
        <v>54.296808565508783</v>
      </c>
      <c r="AV238">
        <v>68.430775886923826</v>
      </c>
      <c r="AW238">
        <v>84.038993192761467</v>
      </c>
      <c r="AX238">
        <v>90.037056412758247</v>
      </c>
      <c r="AY238">
        <v>89.348386952595661</v>
      </c>
      <c r="AZ238">
        <v>83.661858407177917</v>
      </c>
      <c r="BA238">
        <v>75.554070300431206</v>
      </c>
      <c r="BB238">
        <v>62.784871798726783</v>
      </c>
      <c r="BC238">
        <v>57.765441104380699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521439438</v>
      </c>
      <c r="C239">
        <v>68.90053859179325</v>
      </c>
      <c r="D239">
        <v>70.572691115709304</v>
      </c>
      <c r="E239">
        <v>72.119319708812753</v>
      </c>
      <c r="F239">
        <v>73.546426485267887</v>
      </c>
      <c r="G239">
        <v>74.859751983566142</v>
      </c>
      <c r="H239">
        <v>76.064786252055328</v>
      </c>
      <c r="I239">
        <v>81.299341227556653</v>
      </c>
      <c r="J239">
        <v>83.758020204684058</v>
      </c>
      <c r="K239">
        <v>84.302696319961541</v>
      </c>
      <c r="L239">
        <v>81.658933841755939</v>
      </c>
      <c r="M239">
        <v>76.332405934628483</v>
      </c>
      <c r="N239">
        <v>69.980597282727899</v>
      </c>
      <c r="O239">
        <v>57.34704877067162</v>
      </c>
      <c r="P239">
        <v>42.307150812756284</v>
      </c>
      <c r="Q239">
        <v>27.275506726976289</v>
      </c>
      <c r="R239">
        <v>19.170271929987091</v>
      </c>
      <c r="S239">
        <v>10.621894881836791</v>
      </c>
      <c r="T239">
        <v>64.492784541983411</v>
      </c>
      <c r="U239">
        <v>66.149598709717495</v>
      </c>
      <c r="V239">
        <v>69.179925042353531</v>
      </c>
      <c r="W239">
        <v>72.820300659608009</v>
      </c>
      <c r="X239">
        <v>77.420261473217167</v>
      </c>
      <c r="Y239">
        <v>79.397930222447627</v>
      </c>
      <c r="Z239">
        <v>76.195642310570577</v>
      </c>
      <c r="AA239">
        <v>64.989470767939991</v>
      </c>
      <c r="AB239">
        <v>54.177948355574188</v>
      </c>
      <c r="AC239">
        <v>42.585547775856533</v>
      </c>
      <c r="AD239">
        <v>25.202701219806318</v>
      </c>
      <c r="AE239">
        <v>15.321328599567433</v>
      </c>
      <c r="AF239">
        <v>49.185193415065967</v>
      </c>
      <c r="AG239">
        <v>50.575252119457595</v>
      </c>
      <c r="AH239">
        <v>53.180322496677242</v>
      </c>
      <c r="AI239">
        <v>56.463938993691272</v>
      </c>
      <c r="AJ239">
        <v>61.14025345748307</v>
      </c>
      <c r="AK239">
        <v>65.064028995717663</v>
      </c>
      <c r="AL239">
        <v>64.780614129770143</v>
      </c>
      <c r="AM239">
        <v>58.979953762967746</v>
      </c>
      <c r="AN239">
        <v>51.676236614127959</v>
      </c>
      <c r="AO239">
        <v>42.446332231531045</v>
      </c>
      <c r="AP239">
        <v>27.845532585564005</v>
      </c>
      <c r="AQ239">
        <v>23.175287728945047</v>
      </c>
      <c r="AR239">
        <v>49.287365696617371</v>
      </c>
      <c r="AS239">
        <v>50.650685190145246</v>
      </c>
      <c r="AT239">
        <v>53.207876693874624</v>
      </c>
      <c r="AU239">
        <v>56.436492135484713</v>
      </c>
      <c r="AV239">
        <v>61.051833054375294</v>
      </c>
      <c r="AW239">
        <v>64.97724500979254</v>
      </c>
      <c r="AX239">
        <v>64.780924184220723</v>
      </c>
      <c r="AY239">
        <v>59.208930974806798</v>
      </c>
      <c r="AZ239">
        <v>52.086902458205877</v>
      </c>
      <c r="BA239">
        <v>43.000242672874975</v>
      </c>
      <c r="BB239">
        <v>28.400756252339384</v>
      </c>
      <c r="BC239">
        <v>23.612544366636776</v>
      </c>
      <c r="BD239">
        <v>2732.9379737595827</v>
      </c>
      <c r="BE239">
        <v>2732.9379737595827</v>
      </c>
      <c r="BF239">
        <v>2732.9379737595827</v>
      </c>
      <c r="BG239">
        <v>2732.9379737595827</v>
      </c>
      <c r="BH239">
        <v>2104.3622397948789</v>
      </c>
      <c r="BI239">
        <v>2104.3622397948789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498158779549</v>
      </c>
      <c r="C240">
        <v>68.877540352906621</v>
      </c>
      <c r="D240">
        <v>70.842961297446564</v>
      </c>
      <c r="E240">
        <v>72.679037536624236</v>
      </c>
      <c r="F240">
        <v>74.392058386076386</v>
      </c>
      <c r="G240">
        <v>75.988031799152026</v>
      </c>
      <c r="H240">
        <v>77.472696528670468</v>
      </c>
      <c r="I240">
        <v>84.333485595774405</v>
      </c>
      <c r="J240">
        <v>88.299321588270615</v>
      </c>
      <c r="K240">
        <v>90.325247110829281</v>
      </c>
      <c r="L240">
        <v>90.543716043506862</v>
      </c>
      <c r="M240">
        <v>87.959144381049015</v>
      </c>
      <c r="N240">
        <v>84.203422563853621</v>
      </c>
      <c r="O240">
        <v>76.172495670544791</v>
      </c>
      <c r="P240">
        <v>66.245088644718223</v>
      </c>
      <c r="Q240">
        <v>55.420653427331672</v>
      </c>
      <c r="R240">
        <v>48.209395492331971</v>
      </c>
      <c r="S240">
        <v>37.78748561161872</v>
      </c>
      <c r="T240">
        <v>64.411300552094715</v>
      </c>
      <c r="U240">
        <v>66.52464375348103</v>
      </c>
      <c r="V240">
        <v>70.475199707719995</v>
      </c>
      <c r="W240">
        <v>75.433642000521871</v>
      </c>
      <c r="X240">
        <v>82.443745531983325</v>
      </c>
      <c r="Y240">
        <v>88.246319984270912</v>
      </c>
      <c r="Z240">
        <v>87.846381205061164</v>
      </c>
      <c r="AA240">
        <v>79.85116996438488</v>
      </c>
      <c r="AB240">
        <v>70.16436459481794</v>
      </c>
      <c r="AC240">
        <v>58.429914190728795</v>
      </c>
      <c r="AD240">
        <v>38.614434991778509</v>
      </c>
      <c r="AE240">
        <v>28.165902754543893</v>
      </c>
      <c r="AF240">
        <v>52.511285978531774</v>
      </c>
      <c r="AG240">
        <v>53.94177278966454</v>
      </c>
      <c r="AH240">
        <v>56.658248157362216</v>
      </c>
      <c r="AI240">
        <v>60.168692334646373</v>
      </c>
      <c r="AJ240">
        <v>65.454730503494574</v>
      </c>
      <c r="AK240">
        <v>70.857047181480951</v>
      </c>
      <c r="AL240">
        <v>72.061119640336244</v>
      </c>
      <c r="AM240">
        <v>68.549883370712735</v>
      </c>
      <c r="AN240">
        <v>62.504113438501335</v>
      </c>
      <c r="AO240">
        <v>53.883389928820542</v>
      </c>
      <c r="AP240">
        <v>38.913479689329236</v>
      </c>
      <c r="AQ240">
        <v>34.769355322326611</v>
      </c>
      <c r="AR240">
        <v>52.655665439423075</v>
      </c>
      <c r="AS240">
        <v>54.051070503777567</v>
      </c>
      <c r="AT240">
        <v>56.704652013788021</v>
      </c>
      <c r="AU240">
        <v>60.14266045752538</v>
      </c>
      <c r="AV240">
        <v>65.34777609858746</v>
      </c>
      <c r="AW240">
        <v>70.751037540047264</v>
      </c>
      <c r="AX240">
        <v>72.067439649266817</v>
      </c>
      <c r="AY240">
        <v>68.852862127463041</v>
      </c>
      <c r="AZ240">
        <v>63.044117682864858</v>
      </c>
      <c r="BA240">
        <v>54.612441101149628</v>
      </c>
      <c r="BB240">
        <v>39.653706000213198</v>
      </c>
      <c r="BC240">
        <v>35.363064951010884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131943174</v>
      </c>
      <c r="C241">
        <v>64.109024617232947</v>
      </c>
      <c r="D241">
        <v>63.823303139787789</v>
      </c>
      <c r="E241">
        <v>63.552867449021761</v>
      </c>
      <c r="F241">
        <v>63.29655760680231</v>
      </c>
      <c r="G241">
        <v>63.053278776553995</v>
      </c>
      <c r="H241">
        <v>62.821998050418962</v>
      </c>
      <c r="I241">
        <v>61.635499303376449</v>
      </c>
      <c r="J241">
        <v>60.788924612475007</v>
      </c>
      <c r="K241">
        <v>60.011724458814072</v>
      </c>
      <c r="L241">
        <v>58.511291688246246</v>
      </c>
      <c r="M241">
        <v>56.838012235577786</v>
      </c>
      <c r="N241">
        <v>54.904630932950674</v>
      </c>
      <c r="O241">
        <v>50.43137512936169</v>
      </c>
      <c r="P241">
        <v>43.381483831635983</v>
      </c>
      <c r="Q241">
        <v>33.781450801930042</v>
      </c>
      <c r="R241">
        <v>27.482060018917814</v>
      </c>
      <c r="S241">
        <v>20.62664788081932</v>
      </c>
      <c r="T241">
        <v>62.722683601685247</v>
      </c>
      <c r="U241">
        <v>62.938859869827027</v>
      </c>
      <c r="V241">
        <v>63.306807774576725</v>
      </c>
      <c r="W241">
        <v>63.676431603427588</v>
      </c>
      <c r="X241">
        <v>63.865860975640885</v>
      </c>
      <c r="Y241">
        <v>62.867025672289913</v>
      </c>
      <c r="Z241">
        <v>60.663625340159555</v>
      </c>
      <c r="AA241">
        <v>55.005799838558218</v>
      </c>
      <c r="AB241">
        <v>49.284652710642263</v>
      </c>
      <c r="AC241">
        <v>42.061235752842705</v>
      </c>
      <c r="AD241">
        <v>28.044760406996591</v>
      </c>
      <c r="AE241">
        <v>20.707427213872421</v>
      </c>
      <c r="AF241">
        <v>50.40046636515423</v>
      </c>
      <c r="AG241">
        <v>50.561534442711348</v>
      </c>
      <c r="AH241">
        <v>50.873733956091208</v>
      </c>
      <c r="AI241">
        <v>51.288330537352032</v>
      </c>
      <c r="AJ241">
        <v>51.924379033503676</v>
      </c>
      <c r="AK241">
        <v>52.556893267052054</v>
      </c>
      <c r="AL241">
        <v>52.368780499175081</v>
      </c>
      <c r="AM241">
        <v>50.287327268726116</v>
      </c>
      <c r="AN241">
        <v>46.993180653106677</v>
      </c>
      <c r="AO241">
        <v>41.653772581690809</v>
      </c>
      <c r="AP241">
        <v>29.94455679122883</v>
      </c>
      <c r="AQ241">
        <v>25.451325875246802</v>
      </c>
      <c r="AR241">
        <v>50.465639562826887</v>
      </c>
      <c r="AS241">
        <v>50.605415596891369</v>
      </c>
      <c r="AT241">
        <v>50.879492173280461</v>
      </c>
      <c r="AU241">
        <v>51.250364182666289</v>
      </c>
      <c r="AV241">
        <v>51.838572280999415</v>
      </c>
      <c r="AW241">
        <v>52.477676571241815</v>
      </c>
      <c r="AX241">
        <v>52.369160246699757</v>
      </c>
      <c r="AY241">
        <v>50.500394427121442</v>
      </c>
      <c r="AZ241">
        <v>47.386441085519664</v>
      </c>
      <c r="BA241">
        <v>42.208533380288308</v>
      </c>
      <c r="BB241">
        <v>30.560435583411248</v>
      </c>
      <c r="BC241">
        <v>25.939523570358627</v>
      </c>
      <c r="BD241">
        <v>2847.8913955027783</v>
      </c>
      <c r="BE241">
        <v>2847.8913955027783</v>
      </c>
      <c r="BF241">
        <v>2847.8913955027783</v>
      </c>
      <c r="BG241">
        <v>2847.8913955027783</v>
      </c>
      <c r="BH241">
        <v>2192.8763745371393</v>
      </c>
      <c r="BI241">
        <v>2192.8763745371393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581038265</v>
      </c>
      <c r="C242">
        <v>59.359533061917325</v>
      </c>
      <c r="D242">
        <v>59.66797260135229</v>
      </c>
      <c r="E242">
        <v>59.959348777158944</v>
      </c>
      <c r="F242">
        <v>60.234116076073455</v>
      </c>
      <c r="G242">
        <v>60.492720079278541</v>
      </c>
      <c r="H242">
        <v>60.735597541022727</v>
      </c>
      <c r="I242">
        <v>61.885972784113811</v>
      </c>
      <c r="J242">
        <v>62.616694335735772</v>
      </c>
      <c r="K242">
        <v>62.955576780573949</v>
      </c>
      <c r="L242">
        <v>62.749790857763792</v>
      </c>
      <c r="M242">
        <v>61.694135578702969</v>
      </c>
      <c r="N242">
        <v>60.094958828160181</v>
      </c>
      <c r="O242">
        <v>56.115969519426599</v>
      </c>
      <c r="P242">
        <v>50.0195570306524</v>
      </c>
      <c r="Q242">
        <v>42.309962548134209</v>
      </c>
      <c r="R242">
        <v>37.649650815101133</v>
      </c>
      <c r="S242">
        <v>33.210221021245516</v>
      </c>
      <c r="T242">
        <v>49.163990257447139</v>
      </c>
      <c r="U242">
        <v>50.528409510903202</v>
      </c>
      <c r="V242">
        <v>53.045719322431381</v>
      </c>
      <c r="W242">
        <v>56.127381463516038</v>
      </c>
      <c r="X242">
        <v>60.242663317168002</v>
      </c>
      <c r="Y242">
        <v>62.966183813347868</v>
      </c>
      <c r="Z242">
        <v>61.800819069498388</v>
      </c>
      <c r="AA242">
        <v>55.898235327164826</v>
      </c>
      <c r="AB242">
        <v>50.156455828009662</v>
      </c>
      <c r="AC242">
        <v>44.354984297324471</v>
      </c>
      <c r="AD242">
        <v>35.160167129796655</v>
      </c>
      <c r="AE242">
        <v>27.62622084074129</v>
      </c>
      <c r="AF242">
        <v>49.595287742175422</v>
      </c>
      <c r="AG242">
        <v>50.139892519144652</v>
      </c>
      <c r="AH242">
        <v>51.181328379444615</v>
      </c>
      <c r="AI242">
        <v>52.543080841508868</v>
      </c>
      <c r="AJ242">
        <v>54.636654813867217</v>
      </c>
      <c r="AK242">
        <v>56.925247698995932</v>
      </c>
      <c r="AL242">
        <v>57.50537664603074</v>
      </c>
      <c r="AM242">
        <v>55.943668253203292</v>
      </c>
      <c r="AN242">
        <v>52.894343340439548</v>
      </c>
      <c r="AO242">
        <v>48.047247000597359</v>
      </c>
      <c r="AP242">
        <v>38.011970503933483</v>
      </c>
      <c r="AQ242">
        <v>34.378765611822253</v>
      </c>
      <c r="AR242">
        <v>49.697146398123557</v>
      </c>
      <c r="AS242">
        <v>50.211804313767679</v>
      </c>
      <c r="AT242">
        <v>51.199787534926337</v>
      </c>
      <c r="AU242">
        <v>52.500577974993192</v>
      </c>
      <c r="AV242">
        <v>54.528243007501423</v>
      </c>
      <c r="AW242">
        <v>56.827531696547332</v>
      </c>
      <c r="AX242">
        <v>57.514429875063982</v>
      </c>
      <c r="AY242">
        <v>56.223342904471522</v>
      </c>
      <c r="AZ242">
        <v>53.385665245245931</v>
      </c>
      <c r="BA242">
        <v>48.703386824476212</v>
      </c>
      <c r="BB242">
        <v>38.677344005369072</v>
      </c>
      <c r="BC242">
        <v>34.940819636964726</v>
      </c>
      <c r="BD242">
        <v>2913.3105326077534</v>
      </c>
      <c r="BE242">
        <v>2913.3105326077534</v>
      </c>
      <c r="BF242">
        <v>2913.3105326077534</v>
      </c>
      <c r="BG242">
        <v>2913.3105326077534</v>
      </c>
      <c r="BH242">
        <v>2243.24911010797</v>
      </c>
      <c r="BI242">
        <v>2243.24911010797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860275797</v>
      </c>
      <c r="C243">
        <v>59.113729748017235</v>
      </c>
      <c r="D243">
        <v>59.091747699095556</v>
      </c>
      <c r="E243">
        <v>59.04337322825068</v>
      </c>
      <c r="F243">
        <v>58.970289831475689</v>
      </c>
      <c r="G243">
        <v>58.874097746573554</v>
      </c>
      <c r="H243">
        <v>58.756317726391188</v>
      </c>
      <c r="I243">
        <v>57.672314932821351</v>
      </c>
      <c r="J243">
        <v>56.238215925567822</v>
      </c>
      <c r="K243">
        <v>54.503748660104584</v>
      </c>
      <c r="L243">
        <v>50.747570513190453</v>
      </c>
      <c r="M243">
        <v>47.074329865655216</v>
      </c>
      <c r="N243">
        <v>43.759400358411654</v>
      </c>
      <c r="O243">
        <v>38.479049937730352</v>
      </c>
      <c r="P243">
        <v>33.426425205535722</v>
      </c>
      <c r="Q243">
        <v>29.185047201177664</v>
      </c>
      <c r="R243">
        <v>26.98324747905524</v>
      </c>
      <c r="S243">
        <v>24.430217515122241</v>
      </c>
      <c r="T243">
        <v>51.844729363893087</v>
      </c>
      <c r="U243">
        <v>52.623396693610992</v>
      </c>
      <c r="V243">
        <v>53.924988504433088</v>
      </c>
      <c r="W243">
        <v>55.188372622111402</v>
      </c>
      <c r="X243">
        <v>55.766335338178344</v>
      </c>
      <c r="Y243">
        <v>52.385587399701592</v>
      </c>
      <c r="Z243">
        <v>46.466991851312962</v>
      </c>
      <c r="AA243">
        <v>35.087284237812902</v>
      </c>
      <c r="AB243">
        <v>27.828783970695671</v>
      </c>
      <c r="AC243">
        <v>23.373318501110145</v>
      </c>
      <c r="AD243">
        <v>21.024414186902458</v>
      </c>
      <c r="AE243">
        <v>15.007260306608149</v>
      </c>
      <c r="AF243">
        <v>45.615067455874808</v>
      </c>
      <c r="AG243">
        <v>46.205491341022793</v>
      </c>
      <c r="AH243">
        <v>47.23004706185592</v>
      </c>
      <c r="AI243">
        <v>48.324238548047575</v>
      </c>
      <c r="AJ243">
        <v>49.236698995317738</v>
      </c>
      <c r="AK243">
        <v>47.932570049519441</v>
      </c>
      <c r="AL243">
        <v>44.654894843781584</v>
      </c>
      <c r="AM243">
        <v>37.387254276646246</v>
      </c>
      <c r="AN243">
        <v>31.912935396749205</v>
      </c>
      <c r="AO243">
        <v>27.374930769465262</v>
      </c>
      <c r="AP243">
        <v>23.441885705170403</v>
      </c>
      <c r="AQ243">
        <v>20.922718574967885</v>
      </c>
      <c r="AR243">
        <v>45.593287808822005</v>
      </c>
      <c r="AS243">
        <v>46.1711334125741</v>
      </c>
      <c r="AT243">
        <v>47.173945077939244</v>
      </c>
      <c r="AU243">
        <v>48.245172287438436</v>
      </c>
      <c r="AV243">
        <v>49.13972693379322</v>
      </c>
      <c r="AW243">
        <v>47.868329701220219</v>
      </c>
      <c r="AX243">
        <v>44.671302775846911</v>
      </c>
      <c r="AY243">
        <v>37.587830371673057</v>
      </c>
      <c r="AZ243">
        <v>32.256571047409864</v>
      </c>
      <c r="BA243">
        <v>27.833498496943264</v>
      </c>
      <c r="BB243">
        <v>23.902900134177631</v>
      </c>
      <c r="BC243">
        <v>21.305586929187061</v>
      </c>
      <c r="BD243">
        <v>2801.0621451715137</v>
      </c>
      <c r="BE243">
        <v>2801.0621451715137</v>
      </c>
      <c r="BF243">
        <v>2801.0621451715137</v>
      </c>
      <c r="BG243">
        <v>2801.0621451715137</v>
      </c>
      <c r="BH243">
        <v>2156.8178517820661</v>
      </c>
      <c r="BI243">
        <v>2156.8178517820661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860113824</v>
      </c>
      <c r="C244">
        <v>56.154623301460994</v>
      </c>
      <c r="D244">
        <v>54.214442428888177</v>
      </c>
      <c r="E244">
        <v>52.371535404636958</v>
      </c>
      <c r="F244">
        <v>50.620792796243556</v>
      </c>
      <c r="G244">
        <v>48.957352398637937</v>
      </c>
      <c r="H244">
        <v>47.376587983510021</v>
      </c>
      <c r="I244">
        <v>39.396248226494166</v>
      </c>
      <c r="J244">
        <v>33.715529452916989</v>
      </c>
      <c r="K244">
        <v>29.337337891060038</v>
      </c>
      <c r="L244">
        <v>23.251259012872296</v>
      </c>
      <c r="M244">
        <v>19.083625295008705</v>
      </c>
      <c r="N244">
        <v>15.774468888193546</v>
      </c>
      <c r="O244">
        <v>10.143162120298463</v>
      </c>
      <c r="P244">
        <v>3.1663292008996673</v>
      </c>
      <c r="Q244">
        <v>-3.4343564957837329</v>
      </c>
      <c r="R244">
        <v>-4.4069308126258591</v>
      </c>
      <c r="S244">
        <v>1.5818238790955841</v>
      </c>
      <c r="T244">
        <v>45.090893646037024</v>
      </c>
      <c r="U244">
        <v>45.075958451015545</v>
      </c>
      <c r="V244">
        <v>44.8496910793178</v>
      </c>
      <c r="W244">
        <v>44.083008525498613</v>
      </c>
      <c r="X244">
        <v>41.388815211648932</v>
      </c>
      <c r="Y244">
        <v>33.797875891059192</v>
      </c>
      <c r="Z244">
        <v>25.414152961714535</v>
      </c>
      <c r="AA244">
        <v>11.484790626787381</v>
      </c>
      <c r="AB244">
        <v>2.9012964112470896</v>
      </c>
      <c r="AC244">
        <v>-2.7738695575332124</v>
      </c>
      <c r="AD244">
        <v>-5.8029770996376184</v>
      </c>
      <c r="AE244">
        <v>-10.280370846118894</v>
      </c>
      <c r="AF244">
        <v>48.175694222203425</v>
      </c>
      <c r="AG244">
        <v>47.977644487269124</v>
      </c>
      <c r="AH244">
        <v>47.44694287823571</v>
      </c>
      <c r="AI244">
        <v>46.388895839514774</v>
      </c>
      <c r="AJ244">
        <v>43.576974937940342</v>
      </c>
      <c r="AK244">
        <v>36.844489581050603</v>
      </c>
      <c r="AL244">
        <v>29.899728451938877</v>
      </c>
      <c r="AM244">
        <v>18.61042592648861</v>
      </c>
      <c r="AN244">
        <v>11.547700491654073</v>
      </c>
      <c r="AO244">
        <v>6.5698738377233807</v>
      </c>
      <c r="AP244">
        <v>3.8569985621215999</v>
      </c>
      <c r="AQ244">
        <v>1.4710821618096892</v>
      </c>
      <c r="AR244">
        <v>48.155662294843488</v>
      </c>
      <c r="AS244">
        <v>47.953593617054423</v>
      </c>
      <c r="AT244">
        <v>47.416158743762082</v>
      </c>
      <c r="AU244">
        <v>46.351554841487719</v>
      </c>
      <c r="AV244">
        <v>43.536662612789492</v>
      </c>
      <c r="AW244">
        <v>36.821612984432598</v>
      </c>
      <c r="AX244">
        <v>29.911736475145002</v>
      </c>
      <c r="AY244">
        <v>18.696451627567903</v>
      </c>
      <c r="AZ244">
        <v>11.686641858557541</v>
      </c>
      <c r="BA244">
        <v>6.7441910664397389</v>
      </c>
      <c r="BB244">
        <v>3.9962150302710193</v>
      </c>
      <c r="BC244">
        <v>1.561179156122916</v>
      </c>
      <c r="BD244">
        <v>2512.6362603657426</v>
      </c>
      <c r="BE244">
        <v>2512.6362603657426</v>
      </c>
      <c r="BF244">
        <v>2512.6362603657426</v>
      </c>
      <c r="BG244">
        <v>2512.6362603657426</v>
      </c>
      <c r="BH244">
        <v>1934.729920481622</v>
      </c>
      <c r="BI244">
        <v>1934.729920481622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9456551359</v>
      </c>
      <c r="C245">
        <v>52.329989410280426</v>
      </c>
      <c r="D245">
        <v>51.579995013772901</v>
      </c>
      <c r="E245">
        <v>50.884834231321662</v>
      </c>
      <c r="F245">
        <v>50.241082481588471</v>
      </c>
      <c r="G245">
        <v>49.645493125259343</v>
      </c>
      <c r="H245">
        <v>49.094989095477132</v>
      </c>
      <c r="I245">
        <v>46.585865919721165</v>
      </c>
      <c r="J245">
        <v>45.201395875364909</v>
      </c>
      <c r="K245">
        <v>44.382575835011515</v>
      </c>
      <c r="L245">
        <v>43.643270032989385</v>
      </c>
      <c r="M245">
        <v>43.194814122736737</v>
      </c>
      <c r="N245">
        <v>42.546778608944237</v>
      </c>
      <c r="O245">
        <v>40.328494737888398</v>
      </c>
      <c r="P245">
        <v>35.969984142288148</v>
      </c>
      <c r="Q245">
        <v>30.904896027627512</v>
      </c>
      <c r="R245">
        <v>30.059441708364179</v>
      </c>
      <c r="S245">
        <v>35.118655829398449</v>
      </c>
      <c r="T245">
        <v>43.646333294237451</v>
      </c>
      <c r="U245">
        <v>44.685187711736987</v>
      </c>
      <c r="V245">
        <v>46.540972711894973</v>
      </c>
      <c r="W245">
        <v>48.664975518920087</v>
      </c>
      <c r="X245">
        <v>51.010322907916667</v>
      </c>
      <c r="Y245">
        <v>50.924312460975329</v>
      </c>
      <c r="Z245">
        <v>47.82345613527972</v>
      </c>
      <c r="AA245">
        <v>40.261390431076755</v>
      </c>
      <c r="AB245">
        <v>34.834882202949281</v>
      </c>
      <c r="AC245">
        <v>31.09311398497773</v>
      </c>
      <c r="AD245">
        <v>28.467720842006855</v>
      </c>
      <c r="AE245">
        <v>24.031017810170681</v>
      </c>
      <c r="AF245">
        <v>48.525911321452838</v>
      </c>
      <c r="AG245">
        <v>48.942671313768756</v>
      </c>
      <c r="AH245">
        <v>49.655391960156599</v>
      </c>
      <c r="AI245">
        <v>50.391339503107893</v>
      </c>
      <c r="AJ245">
        <v>50.919955151177632</v>
      </c>
      <c r="AK245">
        <v>49.805335605527937</v>
      </c>
      <c r="AL245">
        <v>47.452047590241172</v>
      </c>
      <c r="AM245">
        <v>42.878237394034095</v>
      </c>
      <c r="AN245">
        <v>40.171117241592086</v>
      </c>
      <c r="AO245">
        <v>39.025659568250674</v>
      </c>
      <c r="AP245">
        <v>40.843874927533328</v>
      </c>
      <c r="AQ245">
        <v>41.121235324118459</v>
      </c>
      <c r="AR245">
        <v>48.588061602024283</v>
      </c>
      <c r="AS245">
        <v>48.982368894990024</v>
      </c>
      <c r="AT245">
        <v>49.655158427681023</v>
      </c>
      <c r="AU245">
        <v>50.34601431941968</v>
      </c>
      <c r="AV245">
        <v>50.828006597819638</v>
      </c>
      <c r="AW245">
        <v>49.733084613595643</v>
      </c>
      <c r="AX245">
        <v>47.480154218158681</v>
      </c>
      <c r="AY245">
        <v>43.165341100936878</v>
      </c>
      <c r="AZ245">
        <v>40.677539402455274</v>
      </c>
      <c r="BA245">
        <v>39.72996346934071</v>
      </c>
      <c r="BB245">
        <v>41.641546313838511</v>
      </c>
      <c r="BC245">
        <v>41.872308088955478</v>
      </c>
      <c r="BD245">
        <v>2800.0469351656816</v>
      </c>
      <c r="BE245">
        <v>2800.0469351656816</v>
      </c>
      <c r="BF245">
        <v>2800.0469351656816</v>
      </c>
      <c r="BG245">
        <v>2800.0469351656816</v>
      </c>
      <c r="BH245">
        <v>2156.0361400775746</v>
      </c>
      <c r="BI245">
        <v>2156.0361400775746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604070361</v>
      </c>
      <c r="C246">
        <v>53.185301970099935</v>
      </c>
      <c r="D246">
        <v>52.003951883607819</v>
      </c>
      <c r="E246">
        <v>50.883612940173585</v>
      </c>
      <c r="F246">
        <v>49.820895958910192</v>
      </c>
      <c r="G246">
        <v>48.812582235767749</v>
      </c>
      <c r="H246">
        <v>47.85561561485428</v>
      </c>
      <c r="I246">
        <v>43.039601678492161</v>
      </c>
      <c r="J246">
        <v>39.640303953629719</v>
      </c>
      <c r="K246">
        <v>36.999296591932392</v>
      </c>
      <c r="L246">
        <v>33.230798641590631</v>
      </c>
      <c r="M246">
        <v>30.480513083618462</v>
      </c>
      <c r="N246">
        <v>28.145151500694535</v>
      </c>
      <c r="O246">
        <v>23.97818768619095</v>
      </c>
      <c r="P246">
        <v>19.009349563028145</v>
      </c>
      <c r="Q246">
        <v>15.672181752635698</v>
      </c>
      <c r="R246">
        <v>17.502429796359895</v>
      </c>
      <c r="S246">
        <v>27.648615603379362</v>
      </c>
      <c r="T246">
        <v>51.540908796307015</v>
      </c>
      <c r="U246">
        <v>51.128589025789957</v>
      </c>
      <c r="V246">
        <v>50.16865899793374</v>
      </c>
      <c r="W246">
        <v>48.508399693667073</v>
      </c>
      <c r="X246">
        <v>44.671478243504467</v>
      </c>
      <c r="Y246">
        <v>36.766085982700076</v>
      </c>
      <c r="Z246">
        <v>29.696123916786512</v>
      </c>
      <c r="AA246">
        <v>20.66606816915159</v>
      </c>
      <c r="AB246">
        <v>17.667594628120732</v>
      </c>
      <c r="AC246">
        <v>19.212523592627704</v>
      </c>
      <c r="AD246">
        <v>28.129185054080395</v>
      </c>
      <c r="AE246">
        <v>28.167357996036273</v>
      </c>
      <c r="AF246">
        <v>47.230324256192915</v>
      </c>
      <c r="AG246">
        <v>47.131019148899249</v>
      </c>
      <c r="AH246">
        <v>46.813109802828556</v>
      </c>
      <c r="AI246">
        <v>46.096228063327793</v>
      </c>
      <c r="AJ246">
        <v>44.046683167765082</v>
      </c>
      <c r="AK246">
        <v>39.090490769248881</v>
      </c>
      <c r="AL246">
        <v>34.233652407313215</v>
      </c>
      <c r="AM246">
        <v>27.584185075142514</v>
      </c>
      <c r="AN246">
        <v>25.136671535754274</v>
      </c>
      <c r="AO246">
        <v>26.062732599905562</v>
      </c>
      <c r="AP246">
        <v>33.503152599627732</v>
      </c>
      <c r="AQ246">
        <v>34.855734157542074</v>
      </c>
      <c r="AR246">
        <v>47.238385090898618</v>
      </c>
      <c r="AS246">
        <v>47.128795406162006</v>
      </c>
      <c r="AT246">
        <v>46.792698591834046</v>
      </c>
      <c r="AU246">
        <v>46.055618366337839</v>
      </c>
      <c r="AV246">
        <v>43.986905645889557</v>
      </c>
      <c r="AW246">
        <v>39.049102719548593</v>
      </c>
      <c r="AX246">
        <v>34.256103311557858</v>
      </c>
      <c r="AY246">
        <v>27.776456384952173</v>
      </c>
      <c r="AZ246">
        <v>25.486262000818037</v>
      </c>
      <c r="BA246">
        <v>26.575079379076715</v>
      </c>
      <c r="BB246">
        <v>34.15488032016578</v>
      </c>
      <c r="BC246">
        <v>35.529773572626766</v>
      </c>
      <c r="BD246">
        <v>2740.0713048823413</v>
      </c>
      <c r="BE246">
        <v>2740.0713048823413</v>
      </c>
      <c r="BF246">
        <v>2740.0713048823413</v>
      </c>
      <c r="BG246">
        <v>2740.0713048823413</v>
      </c>
      <c r="BH246">
        <v>2109.8549047594029</v>
      </c>
      <c r="BI246">
        <v>2109.8549047594029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391378856</v>
      </c>
      <c r="C247">
        <v>52.253543505555236</v>
      </c>
      <c r="D247">
        <v>51.664536528783081</v>
      </c>
      <c r="E247">
        <v>51.080569526265123</v>
      </c>
      <c r="F247">
        <v>50.501818856158664</v>
      </c>
      <c r="G247">
        <v>49.928447086169598</v>
      </c>
      <c r="H247">
        <v>49.360603684848876</v>
      </c>
      <c r="I247">
        <v>46.07651901585637</v>
      </c>
      <c r="J247">
        <v>43.178844524187632</v>
      </c>
      <c r="K247">
        <v>40.460031816123497</v>
      </c>
      <c r="L247">
        <v>35.739786193589516</v>
      </c>
      <c r="M247">
        <v>31.908513476576474</v>
      </c>
      <c r="N247">
        <v>28.86850991030164</v>
      </c>
      <c r="O247">
        <v>24.749296126646211</v>
      </c>
      <c r="P247">
        <v>22.071948217796191</v>
      </c>
      <c r="Q247">
        <v>22.545121735555867</v>
      </c>
      <c r="R247">
        <v>25.446065969291013</v>
      </c>
      <c r="S247">
        <v>32.777299656565823</v>
      </c>
      <c r="T247">
        <v>50.09578070950996</v>
      </c>
      <c r="U247">
        <v>49.866174392590374</v>
      </c>
      <c r="V247">
        <v>49.231797031465753</v>
      </c>
      <c r="W247">
        <v>47.942022110234461</v>
      </c>
      <c r="X247">
        <v>44.506747760076557</v>
      </c>
      <c r="Y247">
        <v>36.537331362035822</v>
      </c>
      <c r="Z247">
        <v>28.886640043763318</v>
      </c>
      <c r="AA247">
        <v>18.535702440594033</v>
      </c>
      <c r="AB247">
        <v>14.751608988494633</v>
      </c>
      <c r="AC247">
        <v>16.15265341856076</v>
      </c>
      <c r="AD247">
        <v>27.261544229544299</v>
      </c>
      <c r="AE247">
        <v>29.372787002533499</v>
      </c>
      <c r="AF247">
        <v>49.657856578707928</v>
      </c>
      <c r="AG247">
        <v>49.240310248875801</v>
      </c>
      <c r="AH247">
        <v>48.286387116446285</v>
      </c>
      <c r="AI247">
        <v>46.670901043087824</v>
      </c>
      <c r="AJ247">
        <v>43.01457931115263</v>
      </c>
      <c r="AK247">
        <v>35.600026211640227</v>
      </c>
      <c r="AL247">
        <v>29.020508825506262</v>
      </c>
      <c r="AM247">
        <v>20.534589607063005</v>
      </c>
      <c r="AN247">
        <v>17.579678582921794</v>
      </c>
      <c r="AO247">
        <v>18.869085855957728</v>
      </c>
      <c r="AP247">
        <v>28.5489471476319</v>
      </c>
      <c r="AQ247">
        <v>30.933193072672367</v>
      </c>
      <c r="AR247">
        <v>49.696687374439705</v>
      </c>
      <c r="AS247">
        <v>49.268873295356187</v>
      </c>
      <c r="AT247">
        <v>48.29656780439305</v>
      </c>
      <c r="AU247">
        <v>46.660034827464557</v>
      </c>
      <c r="AV247">
        <v>42.981015145397841</v>
      </c>
      <c r="AW247">
        <v>35.572858523915535</v>
      </c>
      <c r="AX247">
        <v>29.040007281351741</v>
      </c>
      <c r="AY247">
        <v>20.682572161559097</v>
      </c>
      <c r="AZ247">
        <v>17.844054112238076</v>
      </c>
      <c r="BA247">
        <v>19.24824480826079</v>
      </c>
      <c r="BB247">
        <v>29.024426960645791</v>
      </c>
      <c r="BC247">
        <v>31.474754779864874</v>
      </c>
      <c r="BD247">
        <v>2767.5686903223877</v>
      </c>
      <c r="BE247">
        <v>2767.5686903223877</v>
      </c>
      <c r="BF247">
        <v>2767.5686903223877</v>
      </c>
      <c r="BG247">
        <v>2767.5686903223877</v>
      </c>
      <c r="BH247">
        <v>2131.0278915482386</v>
      </c>
      <c r="BI247">
        <v>2131.0278915482386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4006885297</v>
      </c>
      <c r="C248">
        <v>58.151654083189868</v>
      </c>
      <c r="D248">
        <v>53.698032104504762</v>
      </c>
      <c r="E248">
        <v>49.47545961334739</v>
      </c>
      <c r="F248">
        <v>45.473128609796746</v>
      </c>
      <c r="G248">
        <v>41.680710787933009</v>
      </c>
      <c r="H248">
        <v>38.088336820311788</v>
      </c>
      <c r="I248">
        <v>20.235339052610268</v>
      </c>
      <c r="J248">
        <v>8.0087909950785772</v>
      </c>
      <c r="K248">
        <v>-0.69094092707083776</v>
      </c>
      <c r="L248">
        <v>-10.564341249791887</v>
      </c>
      <c r="M248">
        <v>-14.505480453827213</v>
      </c>
      <c r="N248">
        <v>-15.472062490875516</v>
      </c>
      <c r="O248">
        <v>-14.117493333808962</v>
      </c>
      <c r="P248">
        <v>-11.056076567945993</v>
      </c>
      <c r="Q248">
        <v>-7.381591028603057</v>
      </c>
      <c r="R248">
        <v>-3.7926562806049615</v>
      </c>
      <c r="S248">
        <v>4.5145781921706458</v>
      </c>
      <c r="T248">
        <v>71.702488048964653</v>
      </c>
      <c r="U248">
        <v>66.776953681696384</v>
      </c>
      <c r="V248">
        <v>57.278746594080012</v>
      </c>
      <c r="W248">
        <v>44.637314148672431</v>
      </c>
      <c r="X248">
        <v>24.28725599941367</v>
      </c>
      <c r="Y248">
        <v>-1.0290249315487998</v>
      </c>
      <c r="Z248">
        <v>-14.279498685815934</v>
      </c>
      <c r="AA248">
        <v>-22.666935808838204</v>
      </c>
      <c r="AB248">
        <v>-21.628064908477267</v>
      </c>
      <c r="AC248">
        <v>-16.569611862679785</v>
      </c>
      <c r="AD248">
        <v>-4.8673370478443525</v>
      </c>
      <c r="AE248">
        <v>1.7936261931709301</v>
      </c>
      <c r="AF248">
        <v>55.726417853969799</v>
      </c>
      <c r="AG248">
        <v>52.008773614920997</v>
      </c>
      <c r="AH248">
        <v>44.77726698362418</v>
      </c>
      <c r="AI248">
        <v>35.009826699183499</v>
      </c>
      <c r="AJ248">
        <v>18.866267885882735</v>
      </c>
      <c r="AK248">
        <v>-2.3118839222750767</v>
      </c>
      <c r="AL248">
        <v>-14.238883577498349</v>
      </c>
      <c r="AM248">
        <v>-22.597377559029212</v>
      </c>
      <c r="AN248">
        <v>-21.51693196842032</v>
      </c>
      <c r="AO248">
        <v>-15.09472411552526</v>
      </c>
      <c r="AP248">
        <v>-9.6082979258865775E-2</v>
      </c>
      <c r="AQ248">
        <v>3.482874660322155</v>
      </c>
      <c r="AR248">
        <v>55.654223715004555</v>
      </c>
      <c r="AS248">
        <v>51.955271791245956</v>
      </c>
      <c r="AT248">
        <v>44.756801830014361</v>
      </c>
      <c r="AU248">
        <v>35.026347143482447</v>
      </c>
      <c r="AV248">
        <v>18.921093615014982</v>
      </c>
      <c r="AW248">
        <v>-2.2643333309339821</v>
      </c>
      <c r="AX248">
        <v>-14.245788098820253</v>
      </c>
      <c r="AY248">
        <v>-22.717566005786839</v>
      </c>
      <c r="AZ248">
        <v>-21.690550882852779</v>
      </c>
      <c r="BA248">
        <v>-15.254156082685281</v>
      </c>
      <c r="BB248">
        <v>-8.2434851910520579E-2</v>
      </c>
      <c r="BC248">
        <v>3.5895278956855208</v>
      </c>
      <c r="BD248">
        <v>2430.4622042643805</v>
      </c>
      <c r="BE248">
        <v>2430.4622042643805</v>
      </c>
      <c r="BF248">
        <v>2430.4622042643805</v>
      </c>
      <c r="BG248">
        <v>2430.4622042643805</v>
      </c>
      <c r="BH248">
        <v>1871.4558972835728</v>
      </c>
      <c r="BI248">
        <v>1871.4558972835728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25">
      <c r="A249">
        <v>487</v>
      </c>
      <c r="B249">
        <v>55.670102099386888</v>
      </c>
      <c r="C249">
        <v>50.326494491573854</v>
      </c>
      <c r="D249">
        <v>45.079487466259117</v>
      </c>
      <c r="E249">
        <v>40.105042610898842</v>
      </c>
      <c r="F249">
        <v>35.390528415664562</v>
      </c>
      <c r="G249">
        <v>30.923869788779395</v>
      </c>
      <c r="H249">
        <v>26.693524144876175</v>
      </c>
      <c r="I249">
        <v>5.6891644931747472</v>
      </c>
      <c r="J249">
        <v>-8.6913735569398707</v>
      </c>
      <c r="K249">
        <v>-18.860858184915273</v>
      </c>
      <c r="L249">
        <v>-30.205709623863029</v>
      </c>
      <c r="M249">
        <v>-34.40749617296408</v>
      </c>
      <c r="N249">
        <v>-34.992737501417167</v>
      </c>
      <c r="O249">
        <v>-32.13980485728171</v>
      </c>
      <c r="P249">
        <v>-26.765212253606272</v>
      </c>
      <c r="Q249">
        <v>-20.565115036280666</v>
      </c>
      <c r="R249">
        <v>-15.631569728115149</v>
      </c>
      <c r="S249">
        <v>-6.0769003712241725</v>
      </c>
      <c r="T249">
        <v>54.023790639505037</v>
      </c>
      <c r="U249">
        <v>49.044053317313512</v>
      </c>
      <c r="V249">
        <v>39.439835137649041</v>
      </c>
      <c r="W249">
        <v>26.653889751639472</v>
      </c>
      <c r="X249">
        <v>6.0611045899042901</v>
      </c>
      <c r="Y249">
        <v>-19.65533219604</v>
      </c>
      <c r="Z249">
        <v>-33.135754093973205</v>
      </c>
      <c r="AA249">
        <v>-41.653905504706529</v>
      </c>
      <c r="AB249">
        <v>-40.430210616579572</v>
      </c>
      <c r="AC249">
        <v>-34.799676991440904</v>
      </c>
      <c r="AD249">
        <v>-20.686562844531643</v>
      </c>
      <c r="AE249">
        <v>-11.970512874235478</v>
      </c>
      <c r="AF249">
        <v>58.428692345209519</v>
      </c>
      <c r="AG249">
        <v>52.886976227800098</v>
      </c>
      <c r="AH249">
        <v>42.239423486988144</v>
      </c>
      <c r="AI249">
        <v>28.160305735381655</v>
      </c>
      <c r="AJ249">
        <v>5.7864353869124114</v>
      </c>
      <c r="AK249">
        <v>-21.269276932302169</v>
      </c>
      <c r="AL249">
        <v>-34.548335209874452</v>
      </c>
      <c r="AM249">
        <v>-41.251345662395714</v>
      </c>
      <c r="AN249">
        <v>-38.415672694464831</v>
      </c>
      <c r="AO249">
        <v>-31.743429636714172</v>
      </c>
      <c r="AP249">
        <v>-20.173790050029215</v>
      </c>
      <c r="AQ249">
        <v>-15.499787459063233</v>
      </c>
      <c r="AR249">
        <v>58.416321989921279</v>
      </c>
      <c r="AS249">
        <v>52.893133478500374</v>
      </c>
      <c r="AT249">
        <v>42.27774184230482</v>
      </c>
      <c r="AU249">
        <v>28.233021757238518</v>
      </c>
      <c r="AV249">
        <v>5.8881861210559325</v>
      </c>
      <c r="AW249">
        <v>-21.202972201893182</v>
      </c>
      <c r="AX249">
        <v>-34.577285654543431</v>
      </c>
      <c r="AY249">
        <v>-41.491331382163956</v>
      </c>
      <c r="AZ249">
        <v>-38.803424675295098</v>
      </c>
      <c r="BA249">
        <v>-32.222552940782762</v>
      </c>
      <c r="BB249">
        <v>-20.567664348369043</v>
      </c>
      <c r="BC249">
        <v>-15.774698520911803</v>
      </c>
      <c r="BD249">
        <v>2255.2933528134167</v>
      </c>
      <c r="BE249">
        <v>2255.2933528134167</v>
      </c>
      <c r="BF249">
        <v>2255.2933528134167</v>
      </c>
      <c r="BG249">
        <v>2255.2933528134167</v>
      </c>
      <c r="BH249">
        <v>1736.5758816663308</v>
      </c>
      <c r="BI249">
        <v>1736.5758816663308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87282938174</v>
      </c>
      <c r="C250">
        <v>42.44271201929287</v>
      </c>
      <c r="D250">
        <v>38.336669748349692</v>
      </c>
      <c r="E250">
        <v>34.440951451900624</v>
      </c>
      <c r="F250">
        <v>30.74620692875979</v>
      </c>
      <c r="G250">
        <v>27.243484137199765</v>
      </c>
      <c r="H250">
        <v>23.924212464886686</v>
      </c>
      <c r="I250">
        <v>7.4252606165979564</v>
      </c>
      <c r="J250">
        <v>-3.8505455058258917</v>
      </c>
      <c r="K250">
        <v>-11.761922148558131</v>
      </c>
      <c r="L250">
        <v>-20.271059468394416</v>
      </c>
      <c r="M250">
        <v>-22.832337055311498</v>
      </c>
      <c r="N250">
        <v>-22.289609639109322</v>
      </c>
      <c r="O250">
        <v>-17.674282299440236</v>
      </c>
      <c r="P250">
        <v>-10.199600431536476</v>
      </c>
      <c r="Q250">
        <v>-2.7035283820523586</v>
      </c>
      <c r="R250">
        <v>0.89077408907713151</v>
      </c>
      <c r="S250">
        <v>4.317657938991692</v>
      </c>
      <c r="T250">
        <v>50.134391255123937</v>
      </c>
      <c r="U250">
        <v>45.680026921012249</v>
      </c>
      <c r="V250">
        <v>37.177878226500525</v>
      </c>
      <c r="W250">
        <v>26.066863753976545</v>
      </c>
      <c r="X250">
        <v>8.8135862220504322</v>
      </c>
      <c r="Y250">
        <v>-10.860410610490923</v>
      </c>
      <c r="Z250">
        <v>-19.367397878214121</v>
      </c>
      <c r="AA250">
        <v>-21.556545738371373</v>
      </c>
      <c r="AB250">
        <v>-17.822904377889568</v>
      </c>
      <c r="AC250">
        <v>-12.202874899970711</v>
      </c>
      <c r="AD250">
        <v>-2.7053504237566086</v>
      </c>
      <c r="AE250">
        <v>4.9576614226114897</v>
      </c>
      <c r="AF250">
        <v>47.380023500322928</v>
      </c>
      <c r="AG250">
        <v>42.640084458628742</v>
      </c>
      <c r="AH250">
        <v>33.604333651372848</v>
      </c>
      <c r="AI250">
        <v>21.825559832739025</v>
      </c>
      <c r="AJ250">
        <v>3.6430773352559562</v>
      </c>
      <c r="AK250">
        <v>-16.710356707424211</v>
      </c>
      <c r="AL250">
        <v>-24.949374073348491</v>
      </c>
      <c r="AM250">
        <v>-25.414211902135623</v>
      </c>
      <c r="AN250">
        <v>-19.692529027318038</v>
      </c>
      <c r="AO250">
        <v>-11.801101289643858</v>
      </c>
      <c r="AP250">
        <v>-1.3098166051923876</v>
      </c>
      <c r="AQ250">
        <v>3.5693699958969094</v>
      </c>
      <c r="AR250">
        <v>47.378552685005268</v>
      </c>
      <c r="AS250">
        <v>42.646440927474046</v>
      </c>
      <c r="AT250">
        <v>33.624001798209306</v>
      </c>
      <c r="AU250">
        <v>21.858784199549412</v>
      </c>
      <c r="AV250">
        <v>3.6853285444340274</v>
      </c>
      <c r="AW250">
        <v>-16.688502678293553</v>
      </c>
      <c r="AX250">
        <v>-24.971494562648424</v>
      </c>
      <c r="AY250">
        <v>-25.524073152029676</v>
      </c>
      <c r="AZ250">
        <v>-19.852767320714808</v>
      </c>
      <c r="BA250">
        <v>-11.972804316679325</v>
      </c>
      <c r="BB250">
        <v>-1.3695833317070583</v>
      </c>
      <c r="BC250">
        <v>3.6006887097410347</v>
      </c>
      <c r="BD250">
        <v>2374.4471537207241</v>
      </c>
      <c r="BE250">
        <v>2374.4471537207241</v>
      </c>
      <c r="BF250">
        <v>2374.4471537207241</v>
      </c>
      <c r="BG250">
        <v>2374.4471537207241</v>
      </c>
      <c r="BH250">
        <v>1828.3243083649572</v>
      </c>
      <c r="BI250">
        <v>1828.3243083649572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266118796757</v>
      </c>
      <c r="C251">
        <v>28.672851681765462</v>
      </c>
      <c r="D251">
        <v>23.033140888428644</v>
      </c>
      <c r="E251">
        <v>17.667689175042273</v>
      </c>
      <c r="F251">
        <v>12.56427898212814</v>
      </c>
      <c r="G251">
        <v>7.7112179612939808</v>
      </c>
      <c r="H251">
        <v>3.0973167305610447</v>
      </c>
      <c r="I251">
        <v>-20.132151450925338</v>
      </c>
      <c r="J251">
        <v>-36.573744773508373</v>
      </c>
      <c r="K251">
        <v>-48.612378666024952</v>
      </c>
      <c r="L251">
        <v>-63.078053079697675</v>
      </c>
      <c r="M251">
        <v>-69.606317736711503</v>
      </c>
      <c r="N251">
        <v>-71.831118704517792</v>
      </c>
      <c r="O251">
        <v>-70.753617819930767</v>
      </c>
      <c r="P251">
        <v>-66.072887947624253</v>
      </c>
      <c r="Q251">
        <v>-60.038673143073886</v>
      </c>
      <c r="R251">
        <v>-55.958763662973602</v>
      </c>
      <c r="S251">
        <v>-49.805703515229879</v>
      </c>
      <c r="T251">
        <v>40.408863428430877</v>
      </c>
      <c r="U251">
        <v>34.009943492685494</v>
      </c>
      <c r="V251">
        <v>21.744094941098314</v>
      </c>
      <c r="W251">
        <v>5.5897507543829077</v>
      </c>
      <c r="X251">
        <v>-19.897387900078346</v>
      </c>
      <c r="Y251">
        <v>-50.379839662443857</v>
      </c>
      <c r="Z251">
        <v>-65.042962439237769</v>
      </c>
      <c r="AA251">
        <v>-72.331866439576402</v>
      </c>
      <c r="AB251">
        <v>-69.553166938017199</v>
      </c>
      <c r="AC251">
        <v>-63.251324841119768</v>
      </c>
      <c r="AD251">
        <v>-50.415747984087631</v>
      </c>
      <c r="AE251">
        <v>-40.534120245092204</v>
      </c>
      <c r="AF251">
        <v>35.623338484879547</v>
      </c>
      <c r="AG251">
        <v>29.389233557908998</v>
      </c>
      <c r="AH251">
        <v>17.440309004658829</v>
      </c>
      <c r="AI251">
        <v>1.7073855270589855</v>
      </c>
      <c r="AJ251">
        <v>-23.092343801001945</v>
      </c>
      <c r="AK251">
        <v>-52.649387664049364</v>
      </c>
      <c r="AL251">
        <v>-66.684823949296543</v>
      </c>
      <c r="AM251">
        <v>-73.087822409407877</v>
      </c>
      <c r="AN251">
        <v>-69.697000680300832</v>
      </c>
      <c r="AO251">
        <v>-62.880783669287815</v>
      </c>
      <c r="AP251">
        <v>-52.661713115124343</v>
      </c>
      <c r="AQ251">
        <v>-48.659086672765</v>
      </c>
      <c r="AR251">
        <v>35.511767648985575</v>
      </c>
      <c r="AS251">
        <v>29.314248769587088</v>
      </c>
      <c r="AT251">
        <v>17.430339048942756</v>
      </c>
      <c r="AU251">
        <v>1.7707739083899776</v>
      </c>
      <c r="AV251">
        <v>-22.952876737062297</v>
      </c>
      <c r="AW251">
        <v>-52.534926983586956</v>
      </c>
      <c r="AX251">
        <v>-66.719868218811101</v>
      </c>
      <c r="AY251">
        <v>-73.50713805855294</v>
      </c>
      <c r="AZ251">
        <v>-70.42946700337734</v>
      </c>
      <c r="BA251">
        <v>-63.872730530356513</v>
      </c>
      <c r="BB251">
        <v>-53.686962129636321</v>
      </c>
      <c r="BC251">
        <v>-49.509950936443488</v>
      </c>
      <c r="BD251">
        <v>1809.9784329718368</v>
      </c>
      <c r="BE251">
        <v>1809.9784329718368</v>
      </c>
      <c r="BF251">
        <v>1809.9784329718368</v>
      </c>
      <c r="BG251">
        <v>1809.9784329718368</v>
      </c>
      <c r="BH251">
        <v>1393.6833933883142</v>
      </c>
      <c r="BI251">
        <v>1393.6833933883142</v>
      </c>
      <c r="BJ251" t="s">
        <v>65</v>
      </c>
      <c r="BK251" t="s">
        <v>65</v>
      </c>
      <c r="BL251">
        <v>32.745257939594673</v>
      </c>
      <c r="BM251">
        <v>200</v>
      </c>
    </row>
    <row r="252" spans="1:65" x14ac:dyDescent="0.25">
      <c r="A252">
        <v>490</v>
      </c>
      <c r="B252">
        <v>29.642336689717773</v>
      </c>
      <c r="C252">
        <v>23.221363117099312</v>
      </c>
      <c r="D252">
        <v>16.920866403086972</v>
      </c>
      <c r="E252">
        <v>10.95212856824547</v>
      </c>
      <c r="F252">
        <v>5.2997458303755129</v>
      </c>
      <c r="G252">
        <v>-5.1009017551090219E-2</v>
      </c>
      <c r="H252">
        <v>-5.114215603418196</v>
      </c>
      <c r="I252">
        <v>-30.168560560939682</v>
      </c>
      <c r="J252">
        <v>-47.280899306505127</v>
      </c>
      <c r="K252">
        <v>-59.24051748102552</v>
      </c>
      <c r="L252">
        <v>-72.269559032741157</v>
      </c>
      <c r="M252">
        <v>-76.694048797922918</v>
      </c>
      <c r="N252">
        <v>-76.832283035024943</v>
      </c>
      <c r="O252">
        <v>-72.637336526381745</v>
      </c>
      <c r="P252">
        <v>-66.122296053921787</v>
      </c>
      <c r="Q252">
        <v>-60.870448314893011</v>
      </c>
      <c r="R252">
        <v>-58.627870273500122</v>
      </c>
      <c r="S252">
        <v>-55.607076728772242</v>
      </c>
      <c r="T252">
        <v>29.739942479781455</v>
      </c>
      <c r="U252">
        <v>23.318481032737481</v>
      </c>
      <c r="V252">
        <v>11.090784906861787</v>
      </c>
      <c r="W252">
        <v>-4.8231581559778078</v>
      </c>
      <c r="X252">
        <v>-29.345661188953724</v>
      </c>
      <c r="Y252">
        <v>-57.037717259330947</v>
      </c>
      <c r="Z252">
        <v>-68.75030975079126</v>
      </c>
      <c r="AA252">
        <v>-71.875047443209908</v>
      </c>
      <c r="AB252">
        <v>-67.644207875417479</v>
      </c>
      <c r="AC252">
        <v>-62.266932124620674</v>
      </c>
      <c r="AD252">
        <v>-55.685011856513867</v>
      </c>
      <c r="AE252">
        <v>-47.856344783958058</v>
      </c>
      <c r="AF252">
        <v>32.16775726289714</v>
      </c>
      <c r="AG252">
        <v>25.439097048101793</v>
      </c>
      <c r="AH252">
        <v>12.624340380013727</v>
      </c>
      <c r="AI252">
        <v>-4.0559689795660603</v>
      </c>
      <c r="AJ252">
        <v>-29.750900665066194</v>
      </c>
      <c r="AK252">
        <v>-58.653084791297566</v>
      </c>
      <c r="AL252">
        <v>-70.625849008050039</v>
      </c>
      <c r="AM252">
        <v>-72.791863014002388</v>
      </c>
      <c r="AN252">
        <v>-66.980800950107863</v>
      </c>
      <c r="AO252">
        <v>-59.487697569044556</v>
      </c>
      <c r="AP252">
        <v>-51.925310943337493</v>
      </c>
      <c r="AQ252">
        <v>-47.210190172943115</v>
      </c>
      <c r="AR252">
        <v>32.087182724337204</v>
      </c>
      <c r="AS252">
        <v>25.390605508416527</v>
      </c>
      <c r="AT252">
        <v>12.632607973920921</v>
      </c>
      <c r="AU252">
        <v>-3.9843260094708093</v>
      </c>
      <c r="AV252">
        <v>-29.616122380968779</v>
      </c>
      <c r="AW252">
        <v>-58.550049442860285</v>
      </c>
      <c r="AX252">
        <v>-70.667624666057023</v>
      </c>
      <c r="AY252">
        <v>-73.200311012746255</v>
      </c>
      <c r="AZ252">
        <v>-67.688697199572644</v>
      </c>
      <c r="BA252">
        <v>-60.446545894634326</v>
      </c>
      <c r="BB252">
        <v>-52.920963082937547</v>
      </c>
      <c r="BC252">
        <v>-48.052501461038688</v>
      </c>
      <c r="BD252">
        <v>1704.7767771860392</v>
      </c>
      <c r="BE252">
        <v>1704.7767771860392</v>
      </c>
      <c r="BF252">
        <v>1704.7767771860392</v>
      </c>
      <c r="BG252">
        <v>1704.7767771860392</v>
      </c>
      <c r="BH252">
        <v>1312.6781184332503</v>
      </c>
      <c r="BI252">
        <v>1312.6781184332503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25">
      <c r="A253">
        <v>491</v>
      </c>
      <c r="B253">
        <v>19.232057929264233</v>
      </c>
      <c r="C253">
        <v>11.208392675520971</v>
      </c>
      <c r="D253">
        <v>3.3826136554623161</v>
      </c>
      <c r="E253">
        <v>-3.9844946710106131</v>
      </c>
      <c r="F253">
        <v>-10.916032923576068</v>
      </c>
      <c r="G253">
        <v>-17.434035783231021</v>
      </c>
      <c r="H253">
        <v>-23.559519012603253</v>
      </c>
      <c r="I253">
        <v>-53.12894374563448</v>
      </c>
      <c r="J253">
        <v>-72.359414141574263</v>
      </c>
      <c r="K253">
        <v>-84.969889960621742</v>
      </c>
      <c r="L253">
        <v>-97.04424025956358</v>
      </c>
      <c r="M253">
        <v>-99.666121597876341</v>
      </c>
      <c r="N253">
        <v>-98.421663195463054</v>
      </c>
      <c r="O253">
        <v>-93.960751847786824</v>
      </c>
      <c r="P253">
        <v>-91.384303308802359</v>
      </c>
      <c r="Q253">
        <v>-93.409374903543338</v>
      </c>
      <c r="R253">
        <v>-93.583234337996231</v>
      </c>
      <c r="S253">
        <v>-85.266273687132013</v>
      </c>
      <c r="T253">
        <v>16.593378537399229</v>
      </c>
      <c r="U253">
        <v>9.4602522343945061</v>
      </c>
      <c r="V253">
        <v>-4.1048737693751693</v>
      </c>
      <c r="W253">
        <v>-21.718180910013512</v>
      </c>
      <c r="X253">
        <v>-48.733479759332646</v>
      </c>
      <c r="Y253">
        <v>-78.970642514193187</v>
      </c>
      <c r="Z253">
        <v>-91.443700378501873</v>
      </c>
      <c r="AA253">
        <v>-94.29789068714993</v>
      </c>
      <c r="AB253">
        <v>-89.630445891362157</v>
      </c>
      <c r="AC253">
        <v>-84.463285253372973</v>
      </c>
      <c r="AD253">
        <v>-80.676914817825178</v>
      </c>
      <c r="AE253">
        <v>-74.533042502819356</v>
      </c>
      <c r="AF253">
        <v>17.549319736449991</v>
      </c>
      <c r="AG253">
        <v>9.6831739902136782</v>
      </c>
      <c r="AH253">
        <v>-5.2350438227625338</v>
      </c>
      <c r="AI253">
        <v>-24.506599457369965</v>
      </c>
      <c r="AJ253">
        <v>-53.743374579580738</v>
      </c>
      <c r="AK253">
        <v>-85.452622885553438</v>
      </c>
      <c r="AL253">
        <v>-97.363702884091794</v>
      </c>
      <c r="AM253">
        <v>-97.297197278325626</v>
      </c>
      <c r="AN253">
        <v>-90.118889008800295</v>
      </c>
      <c r="AO253">
        <v>-83.109607395782518</v>
      </c>
      <c r="AP253">
        <v>-80.769232127531311</v>
      </c>
      <c r="AQ253">
        <v>-76.587401139412179</v>
      </c>
      <c r="AR253">
        <v>22.859113453979479</v>
      </c>
      <c r="AS253">
        <v>14.759224309314131</v>
      </c>
      <c r="AT253">
        <v>-0.61557913359405747</v>
      </c>
      <c r="AU253">
        <v>-20.509074317537554</v>
      </c>
      <c r="AV253">
        <v>-50.794659130930995</v>
      </c>
      <c r="AW253">
        <v>-83.958635589180957</v>
      </c>
      <c r="AX253">
        <v>-96.826174854682606</v>
      </c>
      <c r="AY253">
        <v>-97.849988609016862</v>
      </c>
      <c r="AZ253">
        <v>-91.236369975686983</v>
      </c>
      <c r="BA253">
        <v>-84.686870566121101</v>
      </c>
      <c r="BB253">
        <v>-82.978493657112622</v>
      </c>
      <c r="BC253">
        <v>-79.192000549922071</v>
      </c>
      <c r="BD253">
        <v>1477.907258188701</v>
      </c>
      <c r="BE253">
        <v>1477.907258188701</v>
      </c>
      <c r="BF253">
        <v>1477.907258188701</v>
      </c>
      <c r="BG253">
        <v>1477.907258188701</v>
      </c>
      <c r="BH253">
        <v>1137.9885888052997</v>
      </c>
      <c r="BI253">
        <v>1137.9885888052997</v>
      </c>
      <c r="BJ253" t="s">
        <v>65</v>
      </c>
      <c r="BK253" t="s">
        <v>65</v>
      </c>
      <c r="BL253">
        <v>31.746610158024495</v>
      </c>
      <c r="BM253">
        <v>200</v>
      </c>
    </row>
    <row r="254" spans="1:65" x14ac:dyDescent="0.25">
      <c r="A254">
        <v>492</v>
      </c>
      <c r="B254">
        <v>-21.18761467103797</v>
      </c>
      <c r="C254">
        <v>-25.128396725202229</v>
      </c>
      <c r="D254">
        <v>-28.977506371964669</v>
      </c>
      <c r="E254">
        <v>-32.606628447881533</v>
      </c>
      <c r="F254">
        <v>-36.026793094867671</v>
      </c>
      <c r="G254">
        <v>-39.248520284232079</v>
      </c>
      <c r="H254">
        <v>-42.281842376457945</v>
      </c>
      <c r="I254">
        <v>-57.030888570155092</v>
      </c>
      <c r="J254">
        <v>-66.82423457038837</v>
      </c>
      <c r="K254">
        <v>-73.406372958028996</v>
      </c>
      <c r="L254">
        <v>-80.169448570531898</v>
      </c>
      <c r="M254">
        <v>-82.235175365160401</v>
      </c>
      <c r="N254">
        <v>-82.250083148295573</v>
      </c>
      <c r="O254">
        <v>-80.708790642292712</v>
      </c>
      <c r="P254">
        <v>-79.003977214715391</v>
      </c>
      <c r="Q254">
        <v>-76.958732473445394</v>
      </c>
      <c r="R254">
        <v>-72.96495208447412</v>
      </c>
      <c r="S254">
        <v>-60.946004504725259</v>
      </c>
      <c r="T254">
        <v>-24.659073785293362</v>
      </c>
      <c r="U254">
        <v>-28.591413369159628</v>
      </c>
      <c r="V254">
        <v>-36.021978360741002</v>
      </c>
      <c r="W254">
        <v>-45.555139586556244</v>
      </c>
      <c r="X254">
        <v>-59.801465206075903</v>
      </c>
      <c r="Y254">
        <v>-74.606139964931842</v>
      </c>
      <c r="Z254">
        <v>-79.282292035170528</v>
      </c>
      <c r="AA254">
        <v>-76.849774196544672</v>
      </c>
      <c r="AB254">
        <v>-71.295115591621524</v>
      </c>
      <c r="AC254">
        <v>-65.582787961156598</v>
      </c>
      <c r="AD254">
        <v>-58.970519034797292</v>
      </c>
      <c r="AE254">
        <v>-52.54372762316509</v>
      </c>
      <c r="AF254">
        <v>-6.6996826033840353</v>
      </c>
      <c r="AG254">
        <v>-12.873124170911659</v>
      </c>
      <c r="AH254">
        <v>-24.467840390001648</v>
      </c>
      <c r="AI254">
        <v>-39.176677950693851</v>
      </c>
      <c r="AJ254">
        <v>-60.634611362767735</v>
      </c>
      <c r="AK254">
        <v>-81.318525392936394</v>
      </c>
      <c r="AL254">
        <v>-86.159612154584337</v>
      </c>
      <c r="AM254">
        <v>-79.169787876464113</v>
      </c>
      <c r="AN254">
        <v>-70.004239521461727</v>
      </c>
      <c r="AO254">
        <v>-63.288957792286688</v>
      </c>
      <c r="AP254">
        <v>-63.175910043333161</v>
      </c>
      <c r="AQ254">
        <v>-57.154298293543782</v>
      </c>
      <c r="AR254">
        <v>-7.6446635264324634</v>
      </c>
      <c r="AS254">
        <v>-13.532654364057581</v>
      </c>
      <c r="AT254">
        <v>-24.603725138594921</v>
      </c>
      <c r="AU254">
        <v>-38.678200578246006</v>
      </c>
      <c r="AV254">
        <v>-59.307383306850539</v>
      </c>
      <c r="AW254">
        <v>-79.489773916525536</v>
      </c>
      <c r="AX254">
        <v>-84.596653057650087</v>
      </c>
      <c r="AY254">
        <v>-78.682143089253216</v>
      </c>
      <c r="AZ254">
        <v>-70.301439994229909</v>
      </c>
      <c r="BA254">
        <v>-63.95169236104482</v>
      </c>
      <c r="BB254">
        <v>-63.321797377264012</v>
      </c>
      <c r="BC254">
        <v>-57.743043991937348</v>
      </c>
      <c r="BD254">
        <v>1616.4473940389764</v>
      </c>
      <c r="BE254">
        <v>1616.4473940389764</v>
      </c>
      <c r="BF254">
        <v>1616.4473940389764</v>
      </c>
      <c r="BG254">
        <v>1616.4473940389764</v>
      </c>
      <c r="BH254">
        <v>1244.6644934100118</v>
      </c>
      <c r="BI254">
        <v>1244.6644934100118</v>
      </c>
      <c r="BJ254" t="s">
        <v>65</v>
      </c>
      <c r="BK254" t="s">
        <v>65</v>
      </c>
      <c r="BL254">
        <v>32.165750970701836</v>
      </c>
      <c r="BM254">
        <v>200</v>
      </c>
    </row>
    <row r="255" spans="1:65" x14ac:dyDescent="0.25">
      <c r="A255">
        <v>493</v>
      </c>
      <c r="B255">
        <v>-28.921765769698084</v>
      </c>
      <c r="C255">
        <v>-30.77937852184909</v>
      </c>
      <c r="D255">
        <v>-32.610761957455118</v>
      </c>
      <c r="E255">
        <v>-34.354613966909312</v>
      </c>
      <c r="F255">
        <v>-36.01507182887778</v>
      </c>
      <c r="G255">
        <v>-37.596085128976107</v>
      </c>
      <c r="H255">
        <v>-39.10142399911706</v>
      </c>
      <c r="I255">
        <v>-46.734727382201285</v>
      </c>
      <c r="J255">
        <v>-52.305324472941905</v>
      </c>
      <c r="K255">
        <v>-56.513956257953978</v>
      </c>
      <c r="L255">
        <v>-62.055401220869122</v>
      </c>
      <c r="M255">
        <v>-65.259009407984195</v>
      </c>
      <c r="N255">
        <v>-67.186344142804302</v>
      </c>
      <c r="O255">
        <v>-69.206209345519028</v>
      </c>
      <c r="P255">
        <v>-70.283576968845765</v>
      </c>
      <c r="Q255">
        <v>-69.484430929549333</v>
      </c>
      <c r="R255">
        <v>-66.743941981218725</v>
      </c>
      <c r="S255">
        <v>-59.419771058554154</v>
      </c>
      <c r="T255">
        <v>-34.148837209541995</v>
      </c>
      <c r="U255">
        <v>-35.615630935722997</v>
      </c>
      <c r="V255">
        <v>-38.426109304612254</v>
      </c>
      <c r="W255">
        <v>-42.125409543871115</v>
      </c>
      <c r="X255">
        <v>-47.958607019024932</v>
      </c>
      <c r="Y255">
        <v>-55.04721559957779</v>
      </c>
      <c r="Z255">
        <v>-58.506799277259006</v>
      </c>
      <c r="AA255">
        <v>-60.4185688168523</v>
      </c>
      <c r="AB255">
        <v>-59.896397315753333</v>
      </c>
      <c r="AC255">
        <v>-58.309090712666404</v>
      </c>
      <c r="AD255">
        <v>-53.102767673769705</v>
      </c>
      <c r="AE255">
        <v>-48.195516854558015</v>
      </c>
      <c r="AF255">
        <v>-27.928992785893474</v>
      </c>
      <c r="AG255">
        <v>-31.036005475129357</v>
      </c>
      <c r="AH255">
        <v>-36.906603335725016</v>
      </c>
      <c r="AI255">
        <v>-44.43833661098212</v>
      </c>
      <c r="AJ255">
        <v>-55.699585524284849</v>
      </c>
      <c r="AK255">
        <v>-67.468528030296198</v>
      </c>
      <c r="AL255">
        <v>-71.357173447633699</v>
      </c>
      <c r="AM255">
        <v>-70.090025852018044</v>
      </c>
      <c r="AN255">
        <v>-66.573985305971519</v>
      </c>
      <c r="AO255">
        <v>-63.369856074479912</v>
      </c>
      <c r="AP255">
        <v>-61.540356407188831</v>
      </c>
      <c r="AQ255">
        <v>-58.509144836884424</v>
      </c>
      <c r="AR255">
        <v>-24.945348609080181</v>
      </c>
      <c r="AS255">
        <v>-27.829288018515129</v>
      </c>
      <c r="AT255">
        <v>-33.294577977512688</v>
      </c>
      <c r="AU255">
        <v>-40.345306562053693</v>
      </c>
      <c r="AV255">
        <v>-51.014439919702738</v>
      </c>
      <c r="AW255">
        <v>-62.559591360608344</v>
      </c>
      <c r="AX255">
        <v>-66.869510008453972</v>
      </c>
      <c r="AY255">
        <v>-66.890239642848414</v>
      </c>
      <c r="AZ255">
        <v>-64.392684466718578</v>
      </c>
      <c r="BA255">
        <v>-61.957097961552954</v>
      </c>
      <c r="BB255">
        <v>-60.629627552273512</v>
      </c>
      <c r="BC255">
        <v>-58.431499916602178</v>
      </c>
      <c r="BD255">
        <v>1748.5232161436065</v>
      </c>
      <c r="BE255">
        <v>1748.5232161436065</v>
      </c>
      <c r="BF255">
        <v>1748.5232161436065</v>
      </c>
      <c r="BG255">
        <v>1748.5232161436065</v>
      </c>
      <c r="BH255">
        <v>1346.362876430577</v>
      </c>
      <c r="BI255">
        <v>1346.362876430577</v>
      </c>
      <c r="BJ255" t="s">
        <v>65</v>
      </c>
      <c r="BK255" t="s">
        <v>65</v>
      </c>
      <c r="BL255">
        <v>33.252072107705303</v>
      </c>
      <c r="BM255">
        <v>200</v>
      </c>
    </row>
    <row r="256" spans="1:65" x14ac:dyDescent="0.25">
      <c r="A256">
        <v>494</v>
      </c>
      <c r="B256">
        <v>-34.126073717497398</v>
      </c>
      <c r="C256">
        <v>-38.490860866634421</v>
      </c>
      <c r="D256">
        <v>-42.783049626226031</v>
      </c>
      <c r="E256">
        <v>-46.859122994428041</v>
      </c>
      <c r="F256">
        <v>-50.729486160318793</v>
      </c>
      <c r="G256">
        <v>-54.404071441927421</v>
      </c>
      <c r="H256">
        <v>-57.892359019280015</v>
      </c>
      <c r="I256">
        <v>-75.388577689866551</v>
      </c>
      <c r="J256">
        <v>-87.86702574678236</v>
      </c>
      <c r="K256">
        <v>-97.053997935662508</v>
      </c>
      <c r="L256">
        <v>-108.60989246478631</v>
      </c>
      <c r="M256">
        <v>-114.81793934031141</v>
      </c>
      <c r="N256">
        <v>-118.32201213838822</v>
      </c>
      <c r="O256">
        <v>-122.0819813153512</v>
      </c>
      <c r="P256">
        <v>-125.47435901121354</v>
      </c>
      <c r="Q256">
        <v>-128.51030555733666</v>
      </c>
      <c r="R256">
        <v>-128.27081961126461</v>
      </c>
      <c r="S256">
        <v>-122.72035701069855</v>
      </c>
      <c r="T256">
        <v>-32.259979737106825</v>
      </c>
      <c r="U256">
        <v>-36.939596890827112</v>
      </c>
      <c r="V256">
        <v>-45.9003763085665</v>
      </c>
      <c r="W256">
        <v>-57.684169772975814</v>
      </c>
      <c r="X256">
        <v>-76.247463970557931</v>
      </c>
      <c r="Y256">
        <v>-98.747001291133458</v>
      </c>
      <c r="Z256">
        <v>-109.96422219258548</v>
      </c>
      <c r="AA256">
        <v>-117.35635950133313</v>
      </c>
      <c r="AB256">
        <v>-118.16633666537578</v>
      </c>
      <c r="AC256">
        <v>-118.02467753067259</v>
      </c>
      <c r="AD256">
        <v>-118.48470881458364</v>
      </c>
      <c r="AE256">
        <v>-116.46648812225796</v>
      </c>
      <c r="AF256">
        <v>-42.1051902294816</v>
      </c>
      <c r="AG256">
        <v>-47.3276434715196</v>
      </c>
      <c r="AH256">
        <v>-57.262693771388051</v>
      </c>
      <c r="AI256">
        <v>-70.17484118325271</v>
      </c>
      <c r="AJ256">
        <v>-90.04253787450719</v>
      </c>
      <c r="AK256">
        <v>-112.79196806382147</v>
      </c>
      <c r="AL256">
        <v>-122.88715666477621</v>
      </c>
      <c r="AM256">
        <v>-127.69717046550676</v>
      </c>
      <c r="AN256">
        <v>-127.4248643192593</v>
      </c>
      <c r="AO256">
        <v>-127.97528393769664</v>
      </c>
      <c r="AP256">
        <v>-133.77431479893508</v>
      </c>
      <c r="AQ256">
        <v>-132.67826609348728</v>
      </c>
      <c r="AR256">
        <v>-39.768339564600424</v>
      </c>
      <c r="AS256">
        <v>-44.925025520249143</v>
      </c>
      <c r="AT256">
        <v>-54.72875123772279</v>
      </c>
      <c r="AU256">
        <v>-67.456386352076905</v>
      </c>
      <c r="AV256">
        <v>-87.00188489623666</v>
      </c>
      <c r="AW256">
        <v>-109.28102610442275</v>
      </c>
      <c r="AX256">
        <v>-119.13542831329511</v>
      </c>
      <c r="AY256">
        <v>-123.98290443784515</v>
      </c>
      <c r="AZ256">
        <v>-124.14622671407486</v>
      </c>
      <c r="BA256">
        <v>-125.55565149644322</v>
      </c>
      <c r="BB256">
        <v>-133.18603589890503</v>
      </c>
      <c r="BC256">
        <v>-132.56306483941174</v>
      </c>
      <c r="BD256">
        <v>1013.0701712998668</v>
      </c>
      <c r="BE256">
        <v>1013.0701712998668</v>
      </c>
      <c r="BF256">
        <v>1013.0701712998668</v>
      </c>
      <c r="BG256">
        <v>1013.0701712998668</v>
      </c>
      <c r="BH256">
        <v>780.06403190089748</v>
      </c>
      <c r="BI256">
        <v>780.06403190089748</v>
      </c>
      <c r="BJ256" t="s">
        <v>65</v>
      </c>
      <c r="BK256" t="s">
        <v>65</v>
      </c>
      <c r="BL256">
        <v>31.967247845644803</v>
      </c>
      <c r="BM256">
        <v>200</v>
      </c>
    </row>
    <row r="257" spans="1:65" x14ac:dyDescent="0.25">
      <c r="A257">
        <v>495</v>
      </c>
      <c r="B257">
        <v>-62.542811356699687</v>
      </c>
      <c r="C257">
        <v>-62.127677209273465</v>
      </c>
      <c r="D257">
        <v>-61.755659928812641</v>
      </c>
      <c r="E257">
        <v>-61.438429376313373</v>
      </c>
      <c r="F257">
        <v>-61.172509252119049</v>
      </c>
      <c r="G257">
        <v>-60.954599248147574</v>
      </c>
      <c r="H257">
        <v>-60.781566930613039</v>
      </c>
      <c r="I257">
        <v>-60.529655606753536</v>
      </c>
      <c r="J257">
        <v>-61.323385988235891</v>
      </c>
      <c r="K257">
        <v>-62.665945458918877</v>
      </c>
      <c r="L257">
        <v>-66.07512909775771</v>
      </c>
      <c r="M257">
        <v>-69.463382966155891</v>
      </c>
      <c r="N257">
        <v>-72.264756418100802</v>
      </c>
      <c r="O257">
        <v>-75.63254934371308</v>
      </c>
      <c r="P257">
        <v>-76.478546161441244</v>
      </c>
      <c r="Q257">
        <v>-74.078138625380475</v>
      </c>
      <c r="R257">
        <v>-72.171682881097411</v>
      </c>
      <c r="S257">
        <v>-72.2698994428806</v>
      </c>
      <c r="T257">
        <v>-53.143186349906486</v>
      </c>
      <c r="U257">
        <v>-53.909498635492866</v>
      </c>
      <c r="V257">
        <v>-55.383377029204482</v>
      </c>
      <c r="W257">
        <v>-57.337639613039492</v>
      </c>
      <c r="X257">
        <v>-60.470820788857473</v>
      </c>
      <c r="Y257">
        <v>-64.55841545859063</v>
      </c>
      <c r="Z257">
        <v>-66.843860370385954</v>
      </c>
      <c r="AA257">
        <v>-68.938874641586224</v>
      </c>
      <c r="AB257">
        <v>-69.704642302723244</v>
      </c>
      <c r="AC257">
        <v>-70.218758300043959</v>
      </c>
      <c r="AD257">
        <v>-70.755868037444756</v>
      </c>
      <c r="AE257">
        <v>-71.394276646675536</v>
      </c>
      <c r="AF257">
        <v>-60.60493011444089</v>
      </c>
      <c r="AG257">
        <v>-62.10496740857073</v>
      </c>
      <c r="AH257">
        <v>-64.910314353258258</v>
      </c>
      <c r="AI257">
        <v>-68.443348833045135</v>
      </c>
      <c r="AJ257">
        <v>-73.531950401164167</v>
      </c>
      <c r="AK257">
        <v>-78.465441456050598</v>
      </c>
      <c r="AL257">
        <v>-79.76609779264183</v>
      </c>
      <c r="AM257">
        <v>-79.123957221619165</v>
      </c>
      <c r="AN257">
        <v>-78.590149312811192</v>
      </c>
      <c r="AO257">
        <v>-79.618898290810264</v>
      </c>
      <c r="AP257">
        <v>-84.290249622208691</v>
      </c>
      <c r="AQ257">
        <v>-83.848664540030725</v>
      </c>
      <c r="AR257">
        <v>-60.022071183252201</v>
      </c>
      <c r="AS257">
        <v>-61.25452564259372</v>
      </c>
      <c r="AT257">
        <v>-63.556663167202153</v>
      </c>
      <c r="AU257">
        <v>-66.450019586399563</v>
      </c>
      <c r="AV257">
        <v>-70.602591812723233</v>
      </c>
      <c r="AW257">
        <v>-74.626212433759051</v>
      </c>
      <c r="AX257">
        <v>-75.726367280551301</v>
      </c>
      <c r="AY257">
        <v>-75.471019337836893</v>
      </c>
      <c r="AZ257">
        <v>-75.470464375627301</v>
      </c>
      <c r="BA257">
        <v>-77.000406712585118</v>
      </c>
      <c r="BB257">
        <v>-82.019347091282711</v>
      </c>
      <c r="BC257">
        <v>-81.923187025081219</v>
      </c>
      <c r="BD257">
        <v>1706.7515965891521</v>
      </c>
      <c r="BE257">
        <v>1706.7515965891521</v>
      </c>
      <c r="BF257">
        <v>1706.7515965891521</v>
      </c>
      <c r="BG257">
        <v>1706.7515965891521</v>
      </c>
      <c r="BH257">
        <v>1314.198729373647</v>
      </c>
      <c r="BI257">
        <v>1314.198729373647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22625350543</v>
      </c>
      <c r="C258">
        <v>-93.479656964358881</v>
      </c>
      <c r="D258">
        <v>-91.537453311012555</v>
      </c>
      <c r="E258">
        <v>-89.738902082313402</v>
      </c>
      <c r="F258">
        <v>-88.076145873698181</v>
      </c>
      <c r="G258">
        <v>-86.541703049602816</v>
      </c>
      <c r="H258">
        <v>-85.128450871771108</v>
      </c>
      <c r="I258">
        <v>-78.836367176278102</v>
      </c>
      <c r="J258">
        <v>-75.659275758603869</v>
      </c>
      <c r="K258">
        <v>-74.335487254178275</v>
      </c>
      <c r="L258">
        <v>-75.055970160589354</v>
      </c>
      <c r="M258">
        <v>-77.697737351351819</v>
      </c>
      <c r="N258">
        <v>-80.591200414793235</v>
      </c>
      <c r="O258">
        <v>-84.702050232813846</v>
      </c>
      <c r="P258">
        <v>-86.031215277417104</v>
      </c>
      <c r="Q258">
        <v>-83.167758259841122</v>
      </c>
      <c r="R258">
        <v>-81.049771909637855</v>
      </c>
      <c r="S258">
        <v>-82.465207306229374</v>
      </c>
      <c r="T258">
        <v>-91.744617521409481</v>
      </c>
      <c r="U258">
        <v>-90.479147402449115</v>
      </c>
      <c r="V258">
        <v>-88.105684601029736</v>
      </c>
      <c r="W258">
        <v>-85.102422148247356</v>
      </c>
      <c r="X258">
        <v>-80.74443551254258</v>
      </c>
      <c r="Y258">
        <v>-76.824316686511452</v>
      </c>
      <c r="Z258">
        <v>-76.070715252262374</v>
      </c>
      <c r="AA258">
        <v>-77.725271964894446</v>
      </c>
      <c r="AB258">
        <v>-79.358012405906237</v>
      </c>
      <c r="AC258">
        <v>-79.916864033468613</v>
      </c>
      <c r="AD258">
        <v>-77.536326558725335</v>
      </c>
      <c r="AE258">
        <v>-78.919831091283925</v>
      </c>
      <c r="AF258">
        <v>-88.093112698690717</v>
      </c>
      <c r="AG258">
        <v>-88.00361462374083</v>
      </c>
      <c r="AH258">
        <v>-87.809282299402554</v>
      </c>
      <c r="AI258">
        <v>-87.501600851246579</v>
      </c>
      <c r="AJ258">
        <v>-86.865926793691159</v>
      </c>
      <c r="AK258">
        <v>-85.917147492282623</v>
      </c>
      <c r="AL258">
        <v>-85.274877668300647</v>
      </c>
      <c r="AM258">
        <v>-85.033151952487941</v>
      </c>
      <c r="AN258">
        <v>-85.683526242887368</v>
      </c>
      <c r="AO258">
        <v>-87.155625127290051</v>
      </c>
      <c r="AP258">
        <v>-90.089665135781217</v>
      </c>
      <c r="AQ258">
        <v>-91.316019408168955</v>
      </c>
      <c r="AR258">
        <v>-88.309786540958711</v>
      </c>
      <c r="AS258">
        <v>-88.247910444096689</v>
      </c>
      <c r="AT258">
        <v>-88.095757464118634</v>
      </c>
      <c r="AU258">
        <v>-87.818056499990163</v>
      </c>
      <c r="AV258">
        <v>-87.148497715975253</v>
      </c>
      <c r="AW258">
        <v>-85.905615683208524</v>
      </c>
      <c r="AX258">
        <v>-84.856712624136463</v>
      </c>
      <c r="AY258">
        <v>-83.859195648270244</v>
      </c>
      <c r="AZ258">
        <v>-84.011513132816873</v>
      </c>
      <c r="BA258">
        <v>-85.151936935381372</v>
      </c>
      <c r="BB258">
        <v>-88.141058839386574</v>
      </c>
      <c r="BC258">
        <v>-89.545317523521021</v>
      </c>
      <c r="BD258">
        <v>1522.1749481867553</v>
      </c>
      <c r="BE258">
        <v>1522.1749481867553</v>
      </c>
      <c r="BF258">
        <v>1522.1749481867553</v>
      </c>
      <c r="BG258">
        <v>1522.1749481867553</v>
      </c>
      <c r="BH258">
        <v>1172.0747101038016</v>
      </c>
      <c r="BI258">
        <v>1172.0747101038016</v>
      </c>
      <c r="BJ258" t="s">
        <v>65</v>
      </c>
      <c r="BK258" t="s">
        <v>65</v>
      </c>
      <c r="BL258">
        <v>33.594460718253259</v>
      </c>
      <c r="BM258">
        <v>200</v>
      </c>
    </row>
    <row r="259" spans="1:65" x14ac:dyDescent="0.25">
      <c r="A259">
        <v>497</v>
      </c>
      <c r="B259">
        <v>-82.035019513019279</v>
      </c>
      <c r="C259">
        <v>-78.578703348096965</v>
      </c>
      <c r="D259">
        <v>-75.222698612210166</v>
      </c>
      <c r="E259">
        <v>-72.078360891148776</v>
      </c>
      <c r="F259">
        <v>-69.134558010236844</v>
      </c>
      <c r="G259">
        <v>-66.380683550166793</v>
      </c>
      <c r="H259">
        <v>-63.806633358194155</v>
      </c>
      <c r="I259">
        <v>-51.630633752890802</v>
      </c>
      <c r="J259">
        <v>-44.178087018574772</v>
      </c>
      <c r="K259">
        <v>-39.610512537348392</v>
      </c>
      <c r="L259">
        <v>-36.001498544875403</v>
      </c>
      <c r="M259">
        <v>-36.024228393771871</v>
      </c>
      <c r="N259">
        <v>-37.200405649564438</v>
      </c>
      <c r="O259">
        <v>-39.126500979753743</v>
      </c>
      <c r="P259">
        <v>-38.532139334246999</v>
      </c>
      <c r="Q259">
        <v>-34.574671653801666</v>
      </c>
      <c r="R259">
        <v>-33.087196113424923</v>
      </c>
      <c r="S259">
        <v>-37.594518220600349</v>
      </c>
      <c r="T259">
        <v>-84.270673466536323</v>
      </c>
      <c r="U259">
        <v>-80.98771217350712</v>
      </c>
      <c r="V259">
        <v>-74.721948217107013</v>
      </c>
      <c r="W259">
        <v>-66.532762271901419</v>
      </c>
      <c r="X259">
        <v>-53.801956929687009</v>
      </c>
      <c r="Y259">
        <v>-39.248551475362035</v>
      </c>
      <c r="Z259">
        <v>-32.743347629735631</v>
      </c>
      <c r="AA259">
        <v>-30.109635918706203</v>
      </c>
      <c r="AB259">
        <v>-31.315188374785031</v>
      </c>
      <c r="AC259">
        <v>-32.924078980070135</v>
      </c>
      <c r="AD259">
        <v>-33.92137772240504</v>
      </c>
      <c r="AE259">
        <v>-37.212986017717483</v>
      </c>
      <c r="AF259">
        <v>-85.985238185938627</v>
      </c>
      <c r="AG259">
        <v>-82.649747645241817</v>
      </c>
      <c r="AH259">
        <v>-76.298370706209397</v>
      </c>
      <c r="AI259">
        <v>-68.032916037753168</v>
      </c>
      <c r="AJ259">
        <v>-55.301611803396099</v>
      </c>
      <c r="AK259">
        <v>-41.121670929705616</v>
      </c>
      <c r="AL259">
        <v>-35.258806582960169</v>
      </c>
      <c r="AM259">
        <v>-33.996099328884377</v>
      </c>
      <c r="AN259">
        <v>-36.317836635234023</v>
      </c>
      <c r="AO259">
        <v>-38.859872158565416</v>
      </c>
      <c r="AP259">
        <v>-39.272646748940225</v>
      </c>
      <c r="AQ259">
        <v>-40.731744735382286</v>
      </c>
      <c r="AR259">
        <v>-88.404238334476716</v>
      </c>
      <c r="AS259">
        <v>-84.85099326233599</v>
      </c>
      <c r="AT259">
        <v>-78.067776542668852</v>
      </c>
      <c r="AU259">
        <v>-69.199549121207809</v>
      </c>
      <c r="AV259">
        <v>-55.410643173819665</v>
      </c>
      <c r="AW259">
        <v>-39.653516719957494</v>
      </c>
      <c r="AX259">
        <v>-32.713054007261142</v>
      </c>
      <c r="AY259">
        <v>-30.283109577195074</v>
      </c>
      <c r="AZ259">
        <v>-32.197496205767855</v>
      </c>
      <c r="BA259">
        <v>-34.752246512299855</v>
      </c>
      <c r="BB259">
        <v>-35.974303321731277</v>
      </c>
      <c r="BC259">
        <v>-37.788663173649248</v>
      </c>
      <c r="BD259">
        <v>2104.2996270667727</v>
      </c>
      <c r="BE259">
        <v>2104.2996270667727</v>
      </c>
      <c r="BF259">
        <v>2104.2996270667727</v>
      </c>
      <c r="BG259">
        <v>2104.2996270667727</v>
      </c>
      <c r="BH259">
        <v>1620.3107128414154</v>
      </c>
      <c r="BI259">
        <v>1620.3107128414154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6621033512</v>
      </c>
      <c r="C260">
        <v>-69.383662105383934</v>
      </c>
      <c r="D260">
        <v>-65.572631120101661</v>
      </c>
      <c r="E260">
        <v>-61.987826906107216</v>
      </c>
      <c r="F260">
        <v>-58.617527446916881</v>
      </c>
      <c r="G260">
        <v>-55.450562477485434</v>
      </c>
      <c r="H260">
        <v>-52.476288853104819</v>
      </c>
      <c r="I260">
        <v>-38.141839659911398</v>
      </c>
      <c r="J260">
        <v>-28.930636760005694</v>
      </c>
      <c r="K260">
        <v>-22.860123572213119</v>
      </c>
      <c r="L260">
        <v>-16.864983658351068</v>
      </c>
      <c r="M260">
        <v>-15.095695576364948</v>
      </c>
      <c r="N260">
        <v>-14.903359906228292</v>
      </c>
      <c r="O260">
        <v>-14.997879902215322</v>
      </c>
      <c r="P260">
        <v>-13.195710376707471</v>
      </c>
      <c r="Q260">
        <v>-9.5056884274087601</v>
      </c>
      <c r="R260">
        <v>-9.4599509378955755</v>
      </c>
      <c r="S260">
        <v>-17.547709080597759</v>
      </c>
      <c r="T260">
        <v>-72.369521741394024</v>
      </c>
      <c r="U260">
        <v>-68.168391454865102</v>
      </c>
      <c r="V260">
        <v>-60.182094333498803</v>
      </c>
      <c r="W260">
        <v>-49.816867206984305</v>
      </c>
      <c r="X260">
        <v>-33.915663831105491</v>
      </c>
      <c r="Y260">
        <v>-16.222510886956741</v>
      </c>
      <c r="Z260">
        <v>-8.6924450614667137</v>
      </c>
      <c r="AA260">
        <v>-5.8279947822811176</v>
      </c>
      <c r="AB260">
        <v>-6.7453298208271226</v>
      </c>
      <c r="AC260">
        <v>-7.0987343111251349</v>
      </c>
      <c r="AD260">
        <v>-5.945064700996344</v>
      </c>
      <c r="AE260">
        <v>-11.948790154141173</v>
      </c>
      <c r="AF260">
        <v>-76.313092371005567</v>
      </c>
      <c r="AG260">
        <v>-71.084351434862683</v>
      </c>
      <c r="AH260">
        <v>-61.182087934871234</v>
      </c>
      <c r="AI260">
        <v>-48.422384739221989</v>
      </c>
      <c r="AJ260">
        <v>-29.158883247845381</v>
      </c>
      <c r="AK260">
        <v>-8.7449767918142829</v>
      </c>
      <c r="AL260">
        <v>-1.3450464556851589</v>
      </c>
      <c r="AM260">
        <v>-1.6302299216285066</v>
      </c>
      <c r="AN260">
        <v>-5.8324171053425466</v>
      </c>
      <c r="AO260">
        <v>-9.0369698641442486</v>
      </c>
      <c r="AP260">
        <v>-7.4106197372732217</v>
      </c>
      <c r="AQ260">
        <v>-10.855208925914308</v>
      </c>
      <c r="AR260">
        <v>-78.756600870423028</v>
      </c>
      <c r="AS260">
        <v>-73.738213773324659</v>
      </c>
      <c r="AT260">
        <v>-64.196754689523701</v>
      </c>
      <c r="AU260">
        <v>-51.812239435379134</v>
      </c>
      <c r="AV260">
        <v>-32.827517480719244</v>
      </c>
      <c r="AW260">
        <v>-11.825654933778143</v>
      </c>
      <c r="AX260">
        <v>-3.2058044867568776</v>
      </c>
      <c r="AY260">
        <v>-1.0723837092714572</v>
      </c>
      <c r="AZ260">
        <v>-3.7860827006666598</v>
      </c>
      <c r="BA260">
        <v>-6.2991605026815893</v>
      </c>
      <c r="BB260">
        <v>-5.616117532404596</v>
      </c>
      <c r="BC260">
        <v>-8.9388980477842637</v>
      </c>
      <c r="BD260">
        <v>2295.2567691394352</v>
      </c>
      <c r="BE260">
        <v>2295.2567691394352</v>
      </c>
      <c r="BF260">
        <v>2295.2567691394352</v>
      </c>
      <c r="BG260">
        <v>2295.2567691394352</v>
      </c>
      <c r="BH260">
        <v>1767.3477122373652</v>
      </c>
      <c r="BI260">
        <v>1767.3477122373652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8339528614</v>
      </c>
      <c r="C261">
        <v>-53.230376190788185</v>
      </c>
      <c r="D261">
        <v>-53.096124811258044</v>
      </c>
      <c r="E261">
        <v>-52.979525346370373</v>
      </c>
      <c r="F261">
        <v>-52.879351985925737</v>
      </c>
      <c r="G261">
        <v>-52.794444778842404</v>
      </c>
      <c r="H261">
        <v>-52.723706492542597</v>
      </c>
      <c r="I261">
        <v>-52.542553592906174</v>
      </c>
      <c r="J261">
        <v>-52.716612230245815</v>
      </c>
      <c r="K261">
        <v>-53.022774733967879</v>
      </c>
      <c r="L261">
        <v>-53.779386389993732</v>
      </c>
      <c r="M261">
        <v>-54.423805495437406</v>
      </c>
      <c r="N261">
        <v>-54.809067115333121</v>
      </c>
      <c r="O261">
        <v>-54.810692241274438</v>
      </c>
      <c r="P261">
        <v>-53.771377131344025</v>
      </c>
      <c r="Q261">
        <v>-52.254637920597368</v>
      </c>
      <c r="R261">
        <v>-52.339415395956863</v>
      </c>
      <c r="S261">
        <v>-55.839849154059038</v>
      </c>
      <c r="T261">
        <v>-49.194817845013702</v>
      </c>
      <c r="U261">
        <v>-49.821371304293798</v>
      </c>
      <c r="V261">
        <v>-50.987611525568148</v>
      </c>
      <c r="W261">
        <v>-52.439713215157724</v>
      </c>
      <c r="X261">
        <v>-54.457015542416151</v>
      </c>
      <c r="Y261">
        <v>-56.114792994697225</v>
      </c>
      <c r="Z261">
        <v>-55.933358641081298</v>
      </c>
      <c r="AA261">
        <v>-53.673835992982532</v>
      </c>
      <c r="AB261">
        <v>-51.254844186085016</v>
      </c>
      <c r="AC261">
        <v>-49.043110495480619</v>
      </c>
      <c r="AD261">
        <v>-49.865043884330312</v>
      </c>
      <c r="AE261">
        <v>-55.149838020157951</v>
      </c>
      <c r="AF261">
        <v>-52.212396187545366</v>
      </c>
      <c r="AG261">
        <v>-51.715992411823159</v>
      </c>
      <c r="AH261">
        <v>-50.766886324172049</v>
      </c>
      <c r="AI261">
        <v>-49.522584197571881</v>
      </c>
      <c r="AJ261">
        <v>-47.576936984718429</v>
      </c>
      <c r="AK261">
        <v>-45.405110574154236</v>
      </c>
      <c r="AL261">
        <v>-44.452133629458778</v>
      </c>
      <c r="AM261">
        <v>-44.151668128762921</v>
      </c>
      <c r="AN261">
        <v>-44.436378058961004</v>
      </c>
      <c r="AO261">
        <v>-44.775545963831185</v>
      </c>
      <c r="AP261">
        <v>-45.206641776536841</v>
      </c>
      <c r="AQ261">
        <v>-46.877677978965565</v>
      </c>
      <c r="AR261">
        <v>-59.683188170327128</v>
      </c>
      <c r="AS261">
        <v>-59.18957997542433</v>
      </c>
      <c r="AT261">
        <v>-58.219277058592226</v>
      </c>
      <c r="AU261">
        <v>-56.884140062201453</v>
      </c>
      <c r="AV261">
        <v>-54.596214328044432</v>
      </c>
      <c r="AW261">
        <v>-51.423763362130543</v>
      </c>
      <c r="AX261">
        <v>-49.358748579796249</v>
      </c>
      <c r="AY261">
        <v>-47.203681113152442</v>
      </c>
      <c r="AZ261">
        <v>-46.341312510706501</v>
      </c>
      <c r="BA261">
        <v>-45.90946981656019</v>
      </c>
      <c r="BB261">
        <v>-45.806901957692467</v>
      </c>
      <c r="BC261">
        <v>-46.599109307771045</v>
      </c>
      <c r="BD261">
        <v>1873.2712771205127</v>
      </c>
      <c r="BE261">
        <v>1873.2712771205127</v>
      </c>
      <c r="BF261">
        <v>1873.2712771205127</v>
      </c>
      <c r="BG261">
        <v>1873.2712771205127</v>
      </c>
      <c r="BH261">
        <v>1442.4188833827948</v>
      </c>
      <c r="BI261">
        <v>1442.4188833827948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59129693708</v>
      </c>
      <c r="C262">
        <v>-60.377868651128665</v>
      </c>
      <c r="D262">
        <v>-61.043251700919413</v>
      </c>
      <c r="E262">
        <v>-61.616309900631158</v>
      </c>
      <c r="F262">
        <v>-62.102948351580586</v>
      </c>
      <c r="G262">
        <v>-62.50877000117304</v>
      </c>
      <c r="H262">
        <v>-62.83908967484993</v>
      </c>
      <c r="I262">
        <v>-63.500049941135551</v>
      </c>
      <c r="J262">
        <v>-62.600967342304543</v>
      </c>
      <c r="K262">
        <v>-60.713923671798163</v>
      </c>
      <c r="L262">
        <v>-55.716968794820644</v>
      </c>
      <c r="M262">
        <v>-50.664978958009506</v>
      </c>
      <c r="N262">
        <v>-46.433561775184245</v>
      </c>
      <c r="O262">
        <v>-41.075897620494395</v>
      </c>
      <c r="P262">
        <v>-38.528008951157283</v>
      </c>
      <c r="Q262">
        <v>-38.302273908740538</v>
      </c>
      <c r="R262">
        <v>-36.702950838321605</v>
      </c>
      <c r="S262">
        <v>-29.058447878668321</v>
      </c>
      <c r="T262">
        <v>-70.418765999363046</v>
      </c>
      <c r="U262">
        <v>-70.903582283345571</v>
      </c>
      <c r="V262">
        <v>-71.660918444352646</v>
      </c>
      <c r="W262">
        <v>-72.2502873486753</v>
      </c>
      <c r="X262">
        <v>-71.886547400680442</v>
      </c>
      <c r="Y262">
        <v>-67.679509550428108</v>
      </c>
      <c r="Z262">
        <v>-61.504155350415452</v>
      </c>
      <c r="AA262">
        <v>-49.907240111200025</v>
      </c>
      <c r="AB262">
        <v>-42.190622604362865</v>
      </c>
      <c r="AC262">
        <v>-36.836716161424839</v>
      </c>
      <c r="AD262">
        <v>-34.773900419027903</v>
      </c>
      <c r="AE262">
        <v>-33.270884487516113</v>
      </c>
      <c r="AF262">
        <v>-62.773390828348568</v>
      </c>
      <c r="AG262">
        <v>-62.257353094946346</v>
      </c>
      <c r="AH262">
        <v>-61.130097799357856</v>
      </c>
      <c r="AI262">
        <v>-59.318387673490335</v>
      </c>
      <c r="AJ262">
        <v>-55.426097423892372</v>
      </c>
      <c r="AK262">
        <v>-47.768176122616886</v>
      </c>
      <c r="AL262">
        <v>-40.842520480239635</v>
      </c>
      <c r="AM262">
        <v>-30.767243271643054</v>
      </c>
      <c r="AN262">
        <v>-25.230707923314181</v>
      </c>
      <c r="AO262">
        <v>-22.095953822757405</v>
      </c>
      <c r="AP262">
        <v>-22.114911227507847</v>
      </c>
      <c r="AQ262">
        <v>-21.034517950532795</v>
      </c>
      <c r="AR262">
        <v>-69.493727952489735</v>
      </c>
      <c r="AS262">
        <v>-68.860767420117966</v>
      </c>
      <c r="AT262">
        <v>-67.512699143497599</v>
      </c>
      <c r="AU262">
        <v>-65.417106013361817</v>
      </c>
      <c r="AV262">
        <v>-61.093300821477293</v>
      </c>
      <c r="AW262">
        <v>-52.94221909802291</v>
      </c>
      <c r="AX262">
        <v>-45.745754120236278</v>
      </c>
      <c r="AY262">
        <v>-35.275447541286631</v>
      </c>
      <c r="AZ262">
        <v>-29.282097929939287</v>
      </c>
      <c r="BA262">
        <v>-25.367808230767132</v>
      </c>
      <c r="BB262">
        <v>-23.684479142515659</v>
      </c>
      <c r="BC262">
        <v>-22.324038130837955</v>
      </c>
      <c r="BD262">
        <v>2092.1976058229984</v>
      </c>
      <c r="BE262">
        <v>2092.1976058229984</v>
      </c>
      <c r="BF262">
        <v>2092.1976058229984</v>
      </c>
      <c r="BG262">
        <v>2092.1976058229984</v>
      </c>
      <c r="BH262">
        <v>1610.9921564837086</v>
      </c>
      <c r="BI262">
        <v>1610.9921564837086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3894981748</v>
      </c>
      <c r="C263">
        <v>-181.02254392361385</v>
      </c>
      <c r="D263">
        <v>-178.03228765833464</v>
      </c>
      <c r="E263">
        <v>-175.14842901191616</v>
      </c>
      <c r="F263">
        <v>-172.36576989993631</v>
      </c>
      <c r="G263">
        <v>-169.67935965972728</v>
      </c>
      <c r="H263">
        <v>-167.08448382851</v>
      </c>
      <c r="I263">
        <v>-153.2005961490579</v>
      </c>
      <c r="J263">
        <v>-142.10319980032347</v>
      </c>
      <c r="K263">
        <v>-132.54245951970861</v>
      </c>
      <c r="L263">
        <v>-116.90467248395592</v>
      </c>
      <c r="M263">
        <v>-104.1235548519813</v>
      </c>
      <c r="N263">
        <v>-93.01017619612891</v>
      </c>
      <c r="O263">
        <v>-73.849431375257254</v>
      </c>
      <c r="P263">
        <v>-50.832439540330064</v>
      </c>
      <c r="Q263">
        <v>-25.435352235739924</v>
      </c>
      <c r="R263">
        <v>-11.434953573363771</v>
      </c>
      <c r="S263">
        <v>0.95978123208308175</v>
      </c>
      <c r="T263">
        <v>-188.22729031246598</v>
      </c>
      <c r="U263">
        <v>-184.95113013347387</v>
      </c>
      <c r="V263">
        <v>-178.64441242604127</v>
      </c>
      <c r="W263">
        <v>-170.26400380045533</v>
      </c>
      <c r="X263">
        <v>-156.74077551682737</v>
      </c>
      <c r="Y263">
        <v>-139.53483466031432</v>
      </c>
      <c r="Z263">
        <v>-129.29309063366154</v>
      </c>
      <c r="AA263">
        <v>-117.87040734253358</v>
      </c>
      <c r="AB263">
        <v>-110.17383032159371</v>
      </c>
      <c r="AC263">
        <v>-100.50001443270091</v>
      </c>
      <c r="AD263">
        <v>-83.245010622733645</v>
      </c>
      <c r="AE263">
        <v>-83.14328891634581</v>
      </c>
      <c r="AF263">
        <v>-177.50189095470597</v>
      </c>
      <c r="AG263">
        <v>-174.34782039814223</v>
      </c>
      <c r="AH263">
        <v>-168.19579177751461</v>
      </c>
      <c r="AI263">
        <v>-159.83757006008798</v>
      </c>
      <c r="AJ263">
        <v>-145.81428145305787</v>
      </c>
      <c r="AK263">
        <v>-126.58017573674984</v>
      </c>
      <c r="AL263">
        <v>-114.34542851439917</v>
      </c>
      <c r="AM263">
        <v>-101.15535044190666</v>
      </c>
      <c r="AN263">
        <v>-94.840339400619484</v>
      </c>
      <c r="AO263">
        <v>-90.029024869834188</v>
      </c>
      <c r="AP263">
        <v>-85.543551378991609</v>
      </c>
      <c r="AQ263">
        <v>-88.549928735407661</v>
      </c>
      <c r="AR263">
        <v>-184.57809377462192</v>
      </c>
      <c r="AS263">
        <v>-181.39617203335476</v>
      </c>
      <c r="AT263">
        <v>-175.17393937473855</v>
      </c>
      <c r="AU263">
        <v>-166.6831343686996</v>
      </c>
      <c r="AV263">
        <v>-152.32212016762927</v>
      </c>
      <c r="AW263">
        <v>-132.28194463932294</v>
      </c>
      <c r="AX263">
        <v>-119.22790376415388</v>
      </c>
      <c r="AY263">
        <v>-104.6865394998521</v>
      </c>
      <c r="AZ263">
        <v>-97.486643651034058</v>
      </c>
      <c r="BA263">
        <v>-91.988952269725019</v>
      </c>
      <c r="BB263">
        <v>-87.072106701122266</v>
      </c>
      <c r="BC263">
        <v>-90.029839474569698</v>
      </c>
      <c r="BD263">
        <v>2309.710549829776</v>
      </c>
      <c r="BE263">
        <v>2309.710549829776</v>
      </c>
      <c r="BF263">
        <v>2309.710549829776</v>
      </c>
      <c r="BG263">
        <v>2309.710549829776</v>
      </c>
      <c r="BH263">
        <v>1778.4771233689278</v>
      </c>
      <c r="BI263">
        <v>1778.4771233689278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7769992236</v>
      </c>
      <c r="C264">
        <v>-150.47031536721164</v>
      </c>
      <c r="D264">
        <v>-150.17694048743687</v>
      </c>
      <c r="E264">
        <v>-149.80136861089719</v>
      </c>
      <c r="F264">
        <v>-149.34945372039633</v>
      </c>
      <c r="G264">
        <v>-148.82674501324945</v>
      </c>
      <c r="H264">
        <v>-148.23850110142234</v>
      </c>
      <c r="I264">
        <v>-143.59396268890794</v>
      </c>
      <c r="J264">
        <v>-137.939133508335</v>
      </c>
      <c r="K264">
        <v>-131.543284685256</v>
      </c>
      <c r="L264">
        <v>-118.45019808753105</v>
      </c>
      <c r="M264">
        <v>-106.40333360340752</v>
      </c>
      <c r="N264">
        <v>-96.146092584672786</v>
      </c>
      <c r="O264">
        <v>-81.178594666776178</v>
      </c>
      <c r="P264">
        <v>-68.82820143731503</v>
      </c>
      <c r="Q264">
        <v>-59.709854687152244</v>
      </c>
      <c r="R264">
        <v>-53.91137828964991</v>
      </c>
      <c r="S264">
        <v>-43.18193400930322</v>
      </c>
      <c r="T264">
        <v>-148.9994233511753</v>
      </c>
      <c r="U264">
        <v>-148.22064831264393</v>
      </c>
      <c r="V264">
        <v>-146.62775168716323</v>
      </c>
      <c r="W264">
        <v>-144.29022261705859</v>
      </c>
      <c r="X264">
        <v>-139.82916062301177</v>
      </c>
      <c r="Y264">
        <v>-132.35018188424243</v>
      </c>
      <c r="Z264">
        <v>-126.07626798893267</v>
      </c>
      <c r="AA264">
        <v>-116.93697503059403</v>
      </c>
      <c r="AB264">
        <v>-110.959552413002</v>
      </c>
      <c r="AC264">
        <v>-105.56394088139395</v>
      </c>
      <c r="AD264">
        <v>-98.159986761572057</v>
      </c>
      <c r="AE264">
        <v>-95.462741324732349</v>
      </c>
      <c r="AF264">
        <v>-154.34264449541004</v>
      </c>
      <c r="AG264">
        <v>-152.52936504595201</v>
      </c>
      <c r="AH264">
        <v>-148.96615638886743</v>
      </c>
      <c r="AI264">
        <v>-144.0634957169147</v>
      </c>
      <c r="AJ264">
        <v>-135.6481425170123</v>
      </c>
      <c r="AK264">
        <v>-123.66630219680867</v>
      </c>
      <c r="AL264">
        <v>-115.5719759597721</v>
      </c>
      <c r="AM264">
        <v>-106.19108326884361</v>
      </c>
      <c r="AN264">
        <v>-101.40641911352819</v>
      </c>
      <c r="AO264">
        <v>-97.829563519004353</v>
      </c>
      <c r="AP264">
        <v>-95.549227916190375</v>
      </c>
      <c r="AQ264">
        <v>-99.170743900327608</v>
      </c>
      <c r="AR264">
        <v>-160.25965852891088</v>
      </c>
      <c r="AS264">
        <v>-158.1768241189132</v>
      </c>
      <c r="AT264">
        <v>-154.10170814769219</v>
      </c>
      <c r="AU264">
        <v>-148.53604809396293</v>
      </c>
      <c r="AV264">
        <v>-139.10903857690809</v>
      </c>
      <c r="AW264">
        <v>-126.00954861869621</v>
      </c>
      <c r="AX264">
        <v>-117.47663261014202</v>
      </c>
      <c r="AY264">
        <v>-108.02769251337597</v>
      </c>
      <c r="AZ264">
        <v>-103.40635284705243</v>
      </c>
      <c r="BA264">
        <v>-99.928965650798943</v>
      </c>
      <c r="BB264">
        <v>-97.279037960079918</v>
      </c>
      <c r="BC264">
        <v>-100.77542823474346</v>
      </c>
      <c r="BD264">
        <v>1903.8702479992658</v>
      </c>
      <c r="BE264">
        <v>1903.8702479992658</v>
      </c>
      <c r="BF264">
        <v>1903.8702479992658</v>
      </c>
      <c r="BG264">
        <v>1903.8702479992658</v>
      </c>
      <c r="BH264">
        <v>1465.9800909594346</v>
      </c>
      <c r="BI264">
        <v>1465.9800909594346</v>
      </c>
      <c r="BJ264" t="s">
        <v>65</v>
      </c>
      <c r="BK264" t="s">
        <v>65</v>
      </c>
      <c r="BL264">
        <v>33.565415088479583</v>
      </c>
      <c r="BM264">
        <v>200</v>
      </c>
    </row>
    <row r="265" spans="1:65" x14ac:dyDescent="0.25">
      <c r="A265">
        <v>503</v>
      </c>
      <c r="B265">
        <v>-153.82080829488629</v>
      </c>
      <c r="C265">
        <v>-153.60441723101852</v>
      </c>
      <c r="D265">
        <v>-153.34702681643441</v>
      </c>
      <c r="E265">
        <v>-153.05750898189794</v>
      </c>
      <c r="F265">
        <v>-152.73777204840161</v>
      </c>
      <c r="G265">
        <v>-152.3896350921907</v>
      </c>
      <c r="H265">
        <v>-152.01483184558273</v>
      </c>
      <c r="I265">
        <v>-149.29326418673068</v>
      </c>
      <c r="J265">
        <v>-146.21659671484781</v>
      </c>
      <c r="K265">
        <v>-142.68845897624388</v>
      </c>
      <c r="L265">
        <v>-135.14904896800232</v>
      </c>
      <c r="M265">
        <v>-127.55735497332506</v>
      </c>
      <c r="N265">
        <v>-120.31214530911576</v>
      </c>
      <c r="O265">
        <v>-107.47834862695254</v>
      </c>
      <c r="P265">
        <v>-92.512461479006333</v>
      </c>
      <c r="Q265">
        <v>-75.870418866871987</v>
      </c>
      <c r="R265">
        <v>-65.09516253748744</v>
      </c>
      <c r="S265">
        <v>-51.389616089322423</v>
      </c>
      <c r="T265">
        <v>-147.00780328517709</v>
      </c>
      <c r="U265">
        <v>-146.88030244987402</v>
      </c>
      <c r="V265">
        <v>-146.61095178994458</v>
      </c>
      <c r="W265">
        <v>-146.18805336575397</v>
      </c>
      <c r="X265">
        <v>-145.25045804194136</v>
      </c>
      <c r="Y265">
        <v>-143.29442380930999</v>
      </c>
      <c r="Z265">
        <v>-140.6208283912197</v>
      </c>
      <c r="AA265">
        <v>-133.83999039339687</v>
      </c>
      <c r="AB265">
        <v>-126.0656738107448</v>
      </c>
      <c r="AC265">
        <v>-115.07662401207867</v>
      </c>
      <c r="AD265">
        <v>-93.996591877767429</v>
      </c>
      <c r="AE265">
        <v>-88.126760516654898</v>
      </c>
      <c r="AF265">
        <v>-152.91507366129073</v>
      </c>
      <c r="AG265">
        <v>-151.98856931349536</v>
      </c>
      <c r="AH265">
        <v>-150.15069595285223</v>
      </c>
      <c r="AI265">
        <v>-147.57796925282307</v>
      </c>
      <c r="AJ265">
        <v>-143.00390907207154</v>
      </c>
      <c r="AK265">
        <v>-136.03990101686483</v>
      </c>
      <c r="AL265">
        <v>-130.60191629633513</v>
      </c>
      <c r="AM265">
        <v>-122.47667558529817</v>
      </c>
      <c r="AN265">
        <v>-116.40787651051903</v>
      </c>
      <c r="AO265">
        <v>-109.65724293499756</v>
      </c>
      <c r="AP265">
        <v>-100.06427254855851</v>
      </c>
      <c r="AQ265">
        <v>-101.24013030224103</v>
      </c>
      <c r="AR265">
        <v>-158.16999622748185</v>
      </c>
      <c r="AS265">
        <v>-157.17205677157543</v>
      </c>
      <c r="AT265">
        <v>-155.19570136988096</v>
      </c>
      <c r="AU265">
        <v>-152.43659190331937</v>
      </c>
      <c r="AV265">
        <v>-147.5538270127534</v>
      </c>
      <c r="AW265">
        <v>-140.16062747377975</v>
      </c>
      <c r="AX265">
        <v>-134.43844628517613</v>
      </c>
      <c r="AY265">
        <v>-125.92897340617859</v>
      </c>
      <c r="AZ265">
        <v>-119.54895119132551</v>
      </c>
      <c r="BA265">
        <v>-112.35647298424605</v>
      </c>
      <c r="BB265">
        <v>-101.58014438983412</v>
      </c>
      <c r="BC265">
        <v>-101.95256469675424</v>
      </c>
      <c r="BD265">
        <v>1750.3884575597865</v>
      </c>
      <c r="BE265">
        <v>1750.3884575597865</v>
      </c>
      <c r="BF265">
        <v>1750.3884575597865</v>
      </c>
      <c r="BG265">
        <v>1750.3884575597865</v>
      </c>
      <c r="BH265">
        <v>1347.7991123210356</v>
      </c>
      <c r="BI265">
        <v>1347.7991123210356</v>
      </c>
      <c r="BJ265" t="s">
        <v>65</v>
      </c>
      <c r="BK265" t="s">
        <v>65</v>
      </c>
      <c r="BL265">
        <v>32.691503932018271</v>
      </c>
      <c r="BM265">
        <v>200</v>
      </c>
    </row>
    <row r="266" spans="1:65" x14ac:dyDescent="0.25">
      <c r="A266">
        <v>504</v>
      </c>
      <c r="B266">
        <v>-142.56600339578074</v>
      </c>
      <c r="C266">
        <v>-142.97365151221931</v>
      </c>
      <c r="D266">
        <v>-143.33038381219646</v>
      </c>
      <c r="E266">
        <v>-143.62520389889437</v>
      </c>
      <c r="F266">
        <v>-143.86210586536322</v>
      </c>
      <c r="G266">
        <v>-144.04487767192873</v>
      </c>
      <c r="H266">
        <v>-144.1771107693221</v>
      </c>
      <c r="I266">
        <v>-144.08779046681565</v>
      </c>
      <c r="J266">
        <v>-143.09205322664837</v>
      </c>
      <c r="K266">
        <v>-141.38777684980502</v>
      </c>
      <c r="L266">
        <v>-137.1596366385798</v>
      </c>
      <c r="M266">
        <v>-132.85206424877433</v>
      </c>
      <c r="N266">
        <v>-129.02174972720206</v>
      </c>
      <c r="O266">
        <v>-123.19016219232738</v>
      </c>
      <c r="P266">
        <v>-117.59617951409042</v>
      </c>
      <c r="Q266">
        <v>-110.40200730336507</v>
      </c>
      <c r="R266">
        <v>-102.5411240966672</v>
      </c>
      <c r="S266">
        <v>-85.932728534500185</v>
      </c>
      <c r="T266">
        <v>-136.753023888564</v>
      </c>
      <c r="U266">
        <v>-137.33623905575712</v>
      </c>
      <c r="V266">
        <v>-138.44091210542365</v>
      </c>
      <c r="W266">
        <v>-139.85885894546684</v>
      </c>
      <c r="X266">
        <v>-141.94588372272082</v>
      </c>
      <c r="Y266">
        <v>-144.11505132769489</v>
      </c>
      <c r="Z266">
        <v>-144.16289607417178</v>
      </c>
      <c r="AA266">
        <v>-140.97677906840036</v>
      </c>
      <c r="AB266">
        <v>-135.8556651214447</v>
      </c>
      <c r="AC266">
        <v>-128.02459168670975</v>
      </c>
      <c r="AD266">
        <v>-111.71710160688242</v>
      </c>
      <c r="AE266">
        <v>-106.04119688802746</v>
      </c>
      <c r="AF266">
        <v>-149.05765891517035</v>
      </c>
      <c r="AG266">
        <v>-149.01826017393697</v>
      </c>
      <c r="AH266">
        <v>-148.90962120388861</v>
      </c>
      <c r="AI266">
        <v>-148.68330598075698</v>
      </c>
      <c r="AJ266">
        <v>-148.03425341907172</v>
      </c>
      <c r="AK266">
        <v>-146.50423444668965</v>
      </c>
      <c r="AL266">
        <v>-144.47942483053015</v>
      </c>
      <c r="AM266">
        <v>-139.89340573099997</v>
      </c>
      <c r="AN266">
        <v>-135.31331436154815</v>
      </c>
      <c r="AO266">
        <v>-129.43841683836413</v>
      </c>
      <c r="AP266">
        <v>-120.78865589784135</v>
      </c>
      <c r="AQ266">
        <v>-123.12484030452184</v>
      </c>
      <c r="AR266">
        <v>-149.54855598694778</v>
      </c>
      <c r="AS266">
        <v>-149.48119159021473</v>
      </c>
      <c r="AT266">
        <v>-149.33093980359766</v>
      </c>
      <c r="AU266">
        <v>-149.07850337028239</v>
      </c>
      <c r="AV266">
        <v>-148.48052706023614</v>
      </c>
      <c r="AW266">
        <v>-147.29299251969496</v>
      </c>
      <c r="AX266">
        <v>-145.75586997716221</v>
      </c>
      <c r="AY266">
        <v>-142.11913029930585</v>
      </c>
      <c r="AZ266">
        <v>-138.21401620409964</v>
      </c>
      <c r="BA266">
        <v>-132.84906162487829</v>
      </c>
      <c r="BB266">
        <v>-124.24827261835543</v>
      </c>
      <c r="BC266">
        <v>-126.38299813169186</v>
      </c>
      <c r="BD266">
        <v>1393.0675240217506</v>
      </c>
      <c r="BE266">
        <v>1393.0675240217506</v>
      </c>
      <c r="BF266">
        <v>1393.0675240217506</v>
      </c>
      <c r="BG266">
        <v>1393.0675240217506</v>
      </c>
      <c r="BH266">
        <v>1072.661993496748</v>
      </c>
      <c r="BI266">
        <v>1072.661993496748</v>
      </c>
      <c r="BJ266" t="s">
        <v>65</v>
      </c>
      <c r="BK266" t="s">
        <v>65</v>
      </c>
      <c r="BL266">
        <v>32.46554086175567</v>
      </c>
      <c r="BM266">
        <v>200</v>
      </c>
    </row>
    <row r="267" spans="1:65" x14ac:dyDescent="0.25">
      <c r="A267">
        <v>505</v>
      </c>
      <c r="B267">
        <v>-158.01881493521608</v>
      </c>
      <c r="C267">
        <v>-156.07076117214555</v>
      </c>
      <c r="D267">
        <v>-154.12216358613588</v>
      </c>
      <c r="E267">
        <v>-152.23879060388495</v>
      </c>
      <c r="F267">
        <v>-150.41817846325966</v>
      </c>
      <c r="G267">
        <v>-148.65796010603117</v>
      </c>
      <c r="H267">
        <v>-146.95586128722508</v>
      </c>
      <c r="I267">
        <v>-137.84720651387397</v>
      </c>
      <c r="J267">
        <v>-130.69555738768105</v>
      </c>
      <c r="K267">
        <v>-124.68059224783029</v>
      </c>
      <c r="L267">
        <v>-115.49364157969991</v>
      </c>
      <c r="M267">
        <v>-108.90183070187791</v>
      </c>
      <c r="N267">
        <v>-103.96375198409379</v>
      </c>
      <c r="O267">
        <v>-96.945199257641235</v>
      </c>
      <c r="P267">
        <v>-89.890293820714533</v>
      </c>
      <c r="Q267">
        <v>-81.909790428263818</v>
      </c>
      <c r="R267">
        <v>-76.295634954323333</v>
      </c>
      <c r="S267">
        <v>-68.901157396259038</v>
      </c>
      <c r="T267">
        <v>-150.54140525332153</v>
      </c>
      <c r="U267">
        <v>-148.92935111803902</v>
      </c>
      <c r="V267">
        <v>-145.79144641852628</v>
      </c>
      <c r="W267">
        <v>-141.54033040597662</v>
      </c>
      <c r="X267">
        <v>-134.42747197273638</v>
      </c>
      <c r="Y267">
        <v>-124.77521032345389</v>
      </c>
      <c r="Z267">
        <v>-118.37557303656634</v>
      </c>
      <c r="AA267">
        <v>-110.48414051654228</v>
      </c>
      <c r="AB267">
        <v>-105.17340697326711</v>
      </c>
      <c r="AC267">
        <v>-99.107705549063979</v>
      </c>
      <c r="AD267">
        <v>-88.031154086568037</v>
      </c>
      <c r="AE267">
        <v>-85.54110164476478</v>
      </c>
      <c r="AF267">
        <v>-155.09593863034556</v>
      </c>
      <c r="AG267">
        <v>-152.55174144398504</v>
      </c>
      <c r="AH267">
        <v>-147.65862904844164</v>
      </c>
      <c r="AI267">
        <v>-141.17101827498936</v>
      </c>
      <c r="AJ267">
        <v>-130.76919626413294</v>
      </c>
      <c r="AK267">
        <v>-117.8822452394148</v>
      </c>
      <c r="AL267">
        <v>-110.79288415102563</v>
      </c>
      <c r="AM267">
        <v>-104.39859737971852</v>
      </c>
      <c r="AN267">
        <v>-101.37745849650238</v>
      </c>
      <c r="AO267">
        <v>-97.907537422023964</v>
      </c>
      <c r="AP267">
        <v>-91.601154247905669</v>
      </c>
      <c r="AQ267">
        <v>-94.556714762472183</v>
      </c>
      <c r="AR267">
        <v>-155.06202364593497</v>
      </c>
      <c r="AS267">
        <v>-152.54396213985757</v>
      </c>
      <c r="AT267">
        <v>-147.70609830263993</v>
      </c>
      <c r="AU267">
        <v>-141.30368411976687</v>
      </c>
      <c r="AV267">
        <v>-131.07698842866145</v>
      </c>
      <c r="AW267">
        <v>-118.52629025155139</v>
      </c>
      <c r="AX267">
        <v>-111.75322546871897</v>
      </c>
      <c r="AY267">
        <v>-105.87750980103172</v>
      </c>
      <c r="AZ267">
        <v>-103.22092056558547</v>
      </c>
      <c r="BA267">
        <v>-100.08017484390285</v>
      </c>
      <c r="BB267">
        <v>-94.126993177433278</v>
      </c>
      <c r="BC267">
        <v>-97.266018129516794</v>
      </c>
      <c r="BD267">
        <v>1638.1807588488787</v>
      </c>
      <c r="BE267">
        <v>1638.1807588488787</v>
      </c>
      <c r="BF267">
        <v>1638.1807588488787</v>
      </c>
      <c r="BG267">
        <v>1638.1807588488787</v>
      </c>
      <c r="BH267">
        <v>1261.3991843136366</v>
      </c>
      <c r="BI267">
        <v>1261.3991843136366</v>
      </c>
      <c r="BJ267" t="s">
        <v>65</v>
      </c>
      <c r="BK267" t="s">
        <v>65</v>
      </c>
      <c r="BL267">
        <v>33.600143154892677</v>
      </c>
      <c r="BM267">
        <v>200</v>
      </c>
    </row>
    <row r="268" spans="1:65" x14ac:dyDescent="0.25">
      <c r="A268">
        <v>506</v>
      </c>
      <c r="B268">
        <v>-145.4502802071251</v>
      </c>
      <c r="C268">
        <v>-140.76027760501097</v>
      </c>
      <c r="D268">
        <v>-136.16281458283467</v>
      </c>
      <c r="E268">
        <v>-131.81096344208581</v>
      </c>
      <c r="F268">
        <v>-127.69222350330629</v>
      </c>
      <c r="G268">
        <v>-123.79467860836712</v>
      </c>
      <c r="H268">
        <v>-120.10697110166265</v>
      </c>
      <c r="I268">
        <v>-101.81560372829559</v>
      </c>
      <c r="J268">
        <v>-89.24193833951891</v>
      </c>
      <c r="K268">
        <v>-80.143758712421516</v>
      </c>
      <c r="L268">
        <v>-68.934649296030074</v>
      </c>
      <c r="M268">
        <v>-62.71525463001047</v>
      </c>
      <c r="N268">
        <v>-58.568004138077129</v>
      </c>
      <c r="O268">
        <v>-51.698932835576166</v>
      </c>
      <c r="P268">
        <v>-41.027608439165448</v>
      </c>
      <c r="Q268">
        <v>-25.620189855509111</v>
      </c>
      <c r="R268">
        <v>-16.546344406901877</v>
      </c>
      <c r="S268">
        <v>-10.533486291106481</v>
      </c>
      <c r="T268">
        <v>-133.65248016990842</v>
      </c>
      <c r="U268">
        <v>-128.79671104159732</v>
      </c>
      <c r="V268">
        <v>-119.63341529770348</v>
      </c>
      <c r="W268">
        <v>-107.89091108644462</v>
      </c>
      <c r="X268">
        <v>-90.292867728080026</v>
      </c>
      <c r="Y268">
        <v>-71.642100704593162</v>
      </c>
      <c r="Z268">
        <v>-64.02876057320033</v>
      </c>
      <c r="AA268">
        <v>-59.438229688621028</v>
      </c>
      <c r="AB268">
        <v>-55.455985375905264</v>
      </c>
      <c r="AC268">
        <v>-45.647345193524579</v>
      </c>
      <c r="AD268">
        <v>-20.351013886249977</v>
      </c>
      <c r="AE268">
        <v>-18.893721036410476</v>
      </c>
      <c r="AF268">
        <v>-128.91267749737304</v>
      </c>
      <c r="AG268">
        <v>-124.67555687113004</v>
      </c>
      <c r="AH268">
        <v>-116.64825436092534</v>
      </c>
      <c r="AI268">
        <v>-106.28592626686758</v>
      </c>
      <c r="AJ268">
        <v>-90.512243365610189</v>
      </c>
      <c r="AK268">
        <v>-73.032180651541253</v>
      </c>
      <c r="AL268">
        <v>-65.104720703676591</v>
      </c>
      <c r="AM268">
        <v>-59.039465468677108</v>
      </c>
      <c r="AN268">
        <v>-54.440850111594358</v>
      </c>
      <c r="AO268">
        <v>-45.227539792390345</v>
      </c>
      <c r="AP268">
        <v>-22.888132559703429</v>
      </c>
      <c r="AQ268">
        <v>-22.612162017317736</v>
      </c>
      <c r="AR268">
        <v>-129.05936375524306</v>
      </c>
      <c r="AS268">
        <v>-124.8638554337353</v>
      </c>
      <c r="AT268">
        <v>-116.91139689874467</v>
      </c>
      <c r="AU268">
        <v>-106.63594103617154</v>
      </c>
      <c r="AV268">
        <v>-90.962125754577087</v>
      </c>
      <c r="AW268">
        <v>-73.486162427978257</v>
      </c>
      <c r="AX268">
        <v>-65.442047260848227</v>
      </c>
      <c r="AY268">
        <v>-59.078631434658355</v>
      </c>
      <c r="AZ268">
        <v>-54.276206233404288</v>
      </c>
      <c r="BA268">
        <v>-44.991562655689876</v>
      </c>
      <c r="BB268">
        <v>-23.241481479077329</v>
      </c>
      <c r="BC268">
        <v>-23.674568973109935</v>
      </c>
      <c r="BD268">
        <v>2223.5842996181427</v>
      </c>
      <c r="BE268">
        <v>2223.5842996181427</v>
      </c>
      <c r="BF268">
        <v>2223.5842996181427</v>
      </c>
      <c r="BG268">
        <v>2223.5842996181427</v>
      </c>
      <c r="BH268">
        <v>1712.1599107059701</v>
      </c>
      <c r="BI268">
        <v>1712.1599107059701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35815995596</v>
      </c>
      <c r="C269">
        <v>1.2367757615389108</v>
      </c>
      <c r="D269">
        <v>-0.86311464599059251</v>
      </c>
      <c r="E269">
        <v>-2.8354390238443523</v>
      </c>
      <c r="F269">
        <v>-4.6875537075108387</v>
      </c>
      <c r="G269">
        <v>-6.4264462744620392</v>
      </c>
      <c r="H269">
        <v>-8.0587525879360911</v>
      </c>
      <c r="I269">
        <v>-15.945527725587731</v>
      </c>
      <c r="J269">
        <v>-21.171868312457111</v>
      </c>
      <c r="K269">
        <v>-24.841557834541714</v>
      </c>
      <c r="L269">
        <v>-29.427054677533189</v>
      </c>
      <c r="M269">
        <v>-32.46402241775283</v>
      </c>
      <c r="N269">
        <v>-35.221557561961461</v>
      </c>
      <c r="O269">
        <v>-41.351997976486757</v>
      </c>
      <c r="P269">
        <v>-51.34285523878512</v>
      </c>
      <c r="Q269">
        <v>-63.474697696484021</v>
      </c>
      <c r="R269">
        <v>-67.955629742992087</v>
      </c>
      <c r="S269">
        <v>-64.489473570653942</v>
      </c>
      <c r="T269">
        <v>2.0619022545410175</v>
      </c>
      <c r="U269">
        <v>1.0998596348980871</v>
      </c>
      <c r="V269">
        <v>-0.71492994068465821</v>
      </c>
      <c r="W269">
        <v>-3.0356380061017512</v>
      </c>
      <c r="X269">
        <v>-6.477663253453489</v>
      </c>
      <c r="Y269">
        <v>-9.9267671132115272</v>
      </c>
      <c r="Z269">
        <v>-10.868785119803604</v>
      </c>
      <c r="AA269">
        <v>-9.7966796857152509</v>
      </c>
      <c r="AB269">
        <v>-7.85397540745518</v>
      </c>
      <c r="AC269">
        <v>-5.3218374875750598</v>
      </c>
      <c r="AD269">
        <v>1.6301922264404245</v>
      </c>
      <c r="AE269">
        <v>9.4318545911781939</v>
      </c>
      <c r="AF269">
        <v>1.7607363610533389</v>
      </c>
      <c r="AG269">
        <v>1.4663718686939302</v>
      </c>
      <c r="AH269">
        <v>0.82907177127632126</v>
      </c>
      <c r="AI269">
        <v>-0.1743406828137728</v>
      </c>
      <c r="AJ269">
        <v>-2.221849600809525</v>
      </c>
      <c r="AK269">
        <v>-5.7315697116875484</v>
      </c>
      <c r="AL269">
        <v>-7.9976168665540914</v>
      </c>
      <c r="AM269">
        <v>-8.4580072187990378</v>
      </c>
      <c r="AN269">
        <v>-5.0559487510889314</v>
      </c>
      <c r="AO269">
        <v>2.7733932895983306</v>
      </c>
      <c r="AP269">
        <v>21.334090144944362</v>
      </c>
      <c r="AQ269">
        <v>26.890097008723178</v>
      </c>
      <c r="AR269">
        <v>3.3641615399610663</v>
      </c>
      <c r="AS269">
        <v>2.9347206523631235</v>
      </c>
      <c r="AT269">
        <v>2.0363457777113068</v>
      </c>
      <c r="AU269">
        <v>0.6835340779425686</v>
      </c>
      <c r="AV269">
        <v>-1.9356307374560759</v>
      </c>
      <c r="AW269">
        <v>-6.2041469544733134</v>
      </c>
      <c r="AX269">
        <v>-8.9480024974799424</v>
      </c>
      <c r="AY269">
        <v>-9.9886517065513747</v>
      </c>
      <c r="AZ269">
        <v>-6.9968992094388005</v>
      </c>
      <c r="BA269">
        <v>0.29445490682664111</v>
      </c>
      <c r="BB269">
        <v>17.471607749263846</v>
      </c>
      <c r="BC269">
        <v>22.054782805909849</v>
      </c>
      <c r="BD269">
        <v>1810.1323529497361</v>
      </c>
      <c r="BE269">
        <v>1810.1323529497361</v>
      </c>
      <c r="BF269">
        <v>1810.1323529497361</v>
      </c>
      <c r="BG269">
        <v>1810.1323529497361</v>
      </c>
      <c r="BH269">
        <v>1393.8019117712968</v>
      </c>
      <c r="BI269">
        <v>1393.8019117712968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108689776994</v>
      </c>
      <c r="C270">
        <v>-3.1277784797167918E-2</v>
      </c>
      <c r="D270">
        <v>-0.70055360258829136</v>
      </c>
      <c r="E270">
        <v>-1.3427463508093596</v>
      </c>
      <c r="F270">
        <v>-1.9590239849491542</v>
      </c>
      <c r="G270">
        <v>-2.550502721593781</v>
      </c>
      <c r="H270">
        <v>-3.1182492976654377</v>
      </c>
      <c r="I270">
        <v>-6.0803818641639449</v>
      </c>
      <c r="J270">
        <v>-8.3400490885929965</v>
      </c>
      <c r="K270">
        <v>-10.148109324670736</v>
      </c>
      <c r="L270">
        <v>-12.723271629428782</v>
      </c>
      <c r="M270">
        <v>-14.363661649105866</v>
      </c>
      <c r="N270">
        <v>-15.403549920713425</v>
      </c>
      <c r="O270">
        <v>-16.374342961679307</v>
      </c>
      <c r="P270">
        <v>-16.230866206962748</v>
      </c>
      <c r="Q270">
        <v>-13.840141399252479</v>
      </c>
      <c r="R270">
        <v>-10.324531707858187</v>
      </c>
      <c r="S270">
        <v>-2.8146224528515646</v>
      </c>
      <c r="T270">
        <v>1.1050883995319256</v>
      </c>
      <c r="U270">
        <v>0.49492198684587818</v>
      </c>
      <c r="V270">
        <v>-0.65257916332057964</v>
      </c>
      <c r="W270">
        <v>-2.1013068493424409</v>
      </c>
      <c r="X270">
        <v>-4.1278742788290748</v>
      </c>
      <c r="Y270">
        <v>-5.3932605101389424</v>
      </c>
      <c r="Z270">
        <v>-4.1809309071022538</v>
      </c>
      <c r="AA270">
        <v>2.0874605292622861</v>
      </c>
      <c r="AB270">
        <v>9.8956481181881877</v>
      </c>
      <c r="AC270">
        <v>20.219851663521997</v>
      </c>
      <c r="AD270">
        <v>34.949927607307309</v>
      </c>
      <c r="AE270">
        <v>35.781518707315513</v>
      </c>
      <c r="AF270">
        <v>5.2387848129917955</v>
      </c>
      <c r="AG270">
        <v>4.7299912749763227</v>
      </c>
      <c r="AH270">
        <v>3.7760861294952597</v>
      </c>
      <c r="AI270">
        <v>2.5795899234228035</v>
      </c>
      <c r="AJ270">
        <v>0.93631293549972794</v>
      </c>
      <c r="AK270">
        <v>6.0117026092348924E-2</v>
      </c>
      <c r="AL270">
        <v>1.3302986073067402</v>
      </c>
      <c r="AM270">
        <v>7.2670613193627496</v>
      </c>
      <c r="AN270">
        <v>14.694156876304682</v>
      </c>
      <c r="AO270">
        <v>24.916910098804895</v>
      </c>
      <c r="AP270">
        <v>42.740701774790359</v>
      </c>
      <c r="AQ270">
        <v>48.478827535190575</v>
      </c>
      <c r="AR270">
        <v>7.0604055964234442</v>
      </c>
      <c r="AS270">
        <v>6.4778215846239551</v>
      </c>
      <c r="AT270">
        <v>5.3787104034757478</v>
      </c>
      <c r="AU270">
        <v>3.981903178917126</v>
      </c>
      <c r="AV270">
        <v>1.9928831013264063</v>
      </c>
      <c r="AW270">
        <v>0.61114065149386887</v>
      </c>
      <c r="AX270">
        <v>1.5253919468879995</v>
      </c>
      <c r="AY270">
        <v>7.0054458066973888</v>
      </c>
      <c r="AZ270">
        <v>14.141218806721298</v>
      </c>
      <c r="BA270">
        <v>24.041896347119092</v>
      </c>
      <c r="BB270">
        <v>41.02224288611643</v>
      </c>
      <c r="BC270">
        <v>46.018922581808482</v>
      </c>
      <c r="BD270">
        <v>2371.243006462335</v>
      </c>
      <c r="BE270">
        <v>2371.243006462335</v>
      </c>
      <c r="BF270">
        <v>2371.243006462335</v>
      </c>
      <c r="BG270">
        <v>2371.243006462335</v>
      </c>
      <c r="BH270">
        <v>1825.8571149759978</v>
      </c>
      <c r="BI270">
        <v>1825.8571149759978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11469053408</v>
      </c>
      <c r="C271">
        <v>-5.5079693561202454</v>
      </c>
      <c r="D271">
        <v>-5.8000238146587586</v>
      </c>
      <c r="E271">
        <v>-6.0573056734062467</v>
      </c>
      <c r="F271">
        <v>-6.2823074756136048</v>
      </c>
      <c r="G271">
        <v>-6.4773862344433972</v>
      </c>
      <c r="H271">
        <v>-6.6447699315975299</v>
      </c>
      <c r="I271">
        <v>-7.1774909121748856</v>
      </c>
      <c r="J271">
        <v>-7.1578925539269447</v>
      </c>
      <c r="K271">
        <v>-6.8556541401128959</v>
      </c>
      <c r="L271">
        <v>-6.0313214555143819</v>
      </c>
      <c r="M271">
        <v>-5.4618771954583618</v>
      </c>
      <c r="N271">
        <v>-5.3861305747679449</v>
      </c>
      <c r="O271">
        <v>-6.582476013818825</v>
      </c>
      <c r="P271">
        <v>-9.9232034152062223</v>
      </c>
      <c r="Q271">
        <v>-14.252430452364115</v>
      </c>
      <c r="R271">
        <v>-15.296084713331757</v>
      </c>
      <c r="S271">
        <v>-11.992304886428649</v>
      </c>
      <c r="T271">
        <v>-6.1565784619103257</v>
      </c>
      <c r="U271">
        <v>-6.2427938609423137</v>
      </c>
      <c r="V271">
        <v>-6.3349038035338809</v>
      </c>
      <c r="W271">
        <v>-6.2797404539887554</v>
      </c>
      <c r="X271">
        <v>-5.6158146762657486</v>
      </c>
      <c r="Y271">
        <v>-2.9834468150768956</v>
      </c>
      <c r="Z271">
        <v>0.40978642118889852</v>
      </c>
      <c r="AA271">
        <v>6.9898552704100032</v>
      </c>
      <c r="AB271">
        <v>11.9467182054616</v>
      </c>
      <c r="AC271">
        <v>16.321914039386584</v>
      </c>
      <c r="AD271">
        <v>19.045791759475932</v>
      </c>
      <c r="AE271">
        <v>17.811680604249215</v>
      </c>
      <c r="AF271">
        <v>2.8170052147912656</v>
      </c>
      <c r="AG271">
        <v>2.8907619385183656</v>
      </c>
      <c r="AH271">
        <v>3.0624161439466584</v>
      </c>
      <c r="AI271">
        <v>3.3656049433344881</v>
      </c>
      <c r="AJ271">
        <v>4.1204145411490032</v>
      </c>
      <c r="AK271">
        <v>6.062905661299717</v>
      </c>
      <c r="AL271">
        <v>8.4173809221071991</v>
      </c>
      <c r="AM271">
        <v>13.596089536022857</v>
      </c>
      <c r="AN271">
        <v>18.59686366438601</v>
      </c>
      <c r="AO271">
        <v>24.803121057315469</v>
      </c>
      <c r="AP271">
        <v>35.171998496713947</v>
      </c>
      <c r="AQ271">
        <v>38.97082931384292</v>
      </c>
      <c r="AR271">
        <v>-8.5176235184517002E-2</v>
      </c>
      <c r="AS271">
        <v>8.6460876690119814E-2</v>
      </c>
      <c r="AT271">
        <v>0.44898574584582851</v>
      </c>
      <c r="AU271">
        <v>1.0105634796316738</v>
      </c>
      <c r="AV271">
        <v>2.1910757153618259</v>
      </c>
      <c r="AW271">
        <v>4.6648584173118044</v>
      </c>
      <c r="AX271">
        <v>7.2623701908892251</v>
      </c>
      <c r="AY271">
        <v>12.404197084311674</v>
      </c>
      <c r="AZ271">
        <v>17.043904601189013</v>
      </c>
      <c r="BA271">
        <v>22.601945800863888</v>
      </c>
      <c r="BB271">
        <v>31.836604382384227</v>
      </c>
      <c r="BC271">
        <v>35.588790044034717</v>
      </c>
      <c r="BD271">
        <v>2439.6941293784607</v>
      </c>
      <c r="BE271">
        <v>2439.6941293784607</v>
      </c>
      <c r="BF271">
        <v>2439.6941293784607</v>
      </c>
      <c r="BG271">
        <v>2439.6941293784607</v>
      </c>
      <c r="BH271">
        <v>1878.5644796214146</v>
      </c>
      <c r="BI271">
        <v>1878.5644796214146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19147814693</v>
      </c>
      <c r="C272">
        <v>-5.2874695627644357</v>
      </c>
      <c r="D272">
        <v>-5.6272700386136156</v>
      </c>
      <c r="E272">
        <v>-5.9479488883838751</v>
      </c>
      <c r="F272">
        <v>-6.2500747349630155</v>
      </c>
      <c r="G272">
        <v>-6.5342023421739031</v>
      </c>
      <c r="H272">
        <v>-6.8008728981425879</v>
      </c>
      <c r="I272">
        <v>-8.0629637715735889</v>
      </c>
      <c r="J272">
        <v>-8.8012808412007288</v>
      </c>
      <c r="K272">
        <v>-9.1439959488587998</v>
      </c>
      <c r="L272">
        <v>-8.9084331110630277</v>
      </c>
      <c r="M272">
        <v>-7.8339671839466192</v>
      </c>
      <c r="N272">
        <v>-6.2692011527404334</v>
      </c>
      <c r="O272">
        <v>-2.5770362667126152</v>
      </c>
      <c r="P272">
        <v>2.6037422884870458</v>
      </c>
      <c r="Q272">
        <v>8.2027410889631138</v>
      </c>
      <c r="R272">
        <v>10.804790429733979</v>
      </c>
      <c r="S272">
        <v>12.148864341899948</v>
      </c>
      <c r="T272">
        <v>-5.30122591632938</v>
      </c>
      <c r="U272">
        <v>-5.7087955790174201</v>
      </c>
      <c r="V272">
        <v>-6.3898820749846292</v>
      </c>
      <c r="W272">
        <v>-7.0444560240474905</v>
      </c>
      <c r="X272">
        <v>-7.2800902863751764</v>
      </c>
      <c r="Y272">
        <v>-4.9873674604903471</v>
      </c>
      <c r="Z272">
        <v>-0.8726725940835095</v>
      </c>
      <c r="AA272">
        <v>8.2045369290951324</v>
      </c>
      <c r="AB272">
        <v>15.563590686160991</v>
      </c>
      <c r="AC272">
        <v>22.390730441497613</v>
      </c>
      <c r="AD272">
        <v>27.033411608769903</v>
      </c>
      <c r="AE272">
        <v>24.987373076825886</v>
      </c>
      <c r="AF272">
        <v>1.740490706153841</v>
      </c>
      <c r="AG272">
        <v>1.7741577672282516</v>
      </c>
      <c r="AH272">
        <v>1.8942555789624311</v>
      </c>
      <c r="AI272">
        <v>2.1909994976902771</v>
      </c>
      <c r="AJ272">
        <v>3.1392767805502735</v>
      </c>
      <c r="AK272">
        <v>5.9820262275012137</v>
      </c>
      <c r="AL272">
        <v>9.5702048604205672</v>
      </c>
      <c r="AM272">
        <v>17.316768385525343</v>
      </c>
      <c r="AN272">
        <v>24.476713845838148</v>
      </c>
      <c r="AO272">
        <v>32.976851635217741</v>
      </c>
      <c r="AP272">
        <v>46.79741374310764</v>
      </c>
      <c r="AQ272">
        <v>52.494513335056354</v>
      </c>
      <c r="AR272">
        <v>-4.2476903929777876E-2</v>
      </c>
      <c r="AS272">
        <v>-2.1432923868747178E-2</v>
      </c>
      <c r="AT272">
        <v>7.9282009635417428E-2</v>
      </c>
      <c r="AU272">
        <v>0.36158289755422457</v>
      </c>
      <c r="AV272">
        <v>1.3201856655938038</v>
      </c>
      <c r="AW272">
        <v>4.2588689101979993</v>
      </c>
      <c r="AX272">
        <v>7.9640297559669531</v>
      </c>
      <c r="AY272">
        <v>15.846744224036758</v>
      </c>
      <c r="AZ272">
        <v>22.985081053137623</v>
      </c>
      <c r="BA272">
        <v>31.292002584132685</v>
      </c>
      <c r="BB272">
        <v>44.582102611337994</v>
      </c>
      <c r="BC272">
        <v>50.283220083159051</v>
      </c>
      <c r="BD272">
        <v>2632.5155141438877</v>
      </c>
      <c r="BE272">
        <v>2632.5155141438877</v>
      </c>
      <c r="BF272">
        <v>2632.5155141438877</v>
      </c>
      <c r="BG272">
        <v>2632.5155141438877</v>
      </c>
      <c r="BH272">
        <v>2027.0369458907935</v>
      </c>
      <c r="BI272">
        <v>2027.0369458907935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16519357421882E-3</v>
      </c>
      <c r="C273">
        <v>-0.90752230361541841</v>
      </c>
      <c r="D273">
        <v>-1.763030348924735</v>
      </c>
      <c r="E273">
        <v>-2.5324835464213962</v>
      </c>
      <c r="F273">
        <v>-3.2206093704115895</v>
      </c>
      <c r="G273">
        <v>-3.8319106294256584</v>
      </c>
      <c r="H273">
        <v>-4.3706754999182227</v>
      </c>
      <c r="I273">
        <v>-6.2954278830221897</v>
      </c>
      <c r="J273">
        <v>-6.4723479812502784</v>
      </c>
      <c r="K273">
        <v>-5.5236433832939191</v>
      </c>
      <c r="L273">
        <v>-1.694300912572777</v>
      </c>
      <c r="M273">
        <v>3.1629440136268783</v>
      </c>
      <c r="N273">
        <v>8.0345526515344936</v>
      </c>
      <c r="O273">
        <v>16.325116716888814</v>
      </c>
      <c r="P273">
        <v>24.689901028357372</v>
      </c>
      <c r="Q273">
        <v>32.70697649070155</v>
      </c>
      <c r="R273">
        <v>38.446818249173731</v>
      </c>
      <c r="S273">
        <v>48.550071777901593</v>
      </c>
      <c r="T273">
        <v>-0.92694339179466567</v>
      </c>
      <c r="U273">
        <v>-1.4768729577881168</v>
      </c>
      <c r="V273">
        <v>-2.3806105185861237</v>
      </c>
      <c r="W273">
        <v>-3.2028255245292874</v>
      </c>
      <c r="X273">
        <v>-3.2661248383109021</v>
      </c>
      <c r="Y273">
        <v>0.80167386753753067</v>
      </c>
      <c r="Z273">
        <v>7.8013184842169734</v>
      </c>
      <c r="AA273">
        <v>23.712563138853643</v>
      </c>
      <c r="AB273">
        <v>37.479554460056946</v>
      </c>
      <c r="AC273">
        <v>51.660683155269965</v>
      </c>
      <c r="AD273">
        <v>66.49810001362485</v>
      </c>
      <c r="AE273">
        <v>67.083475391186425</v>
      </c>
      <c r="AF273">
        <v>0.73985268630748224</v>
      </c>
      <c r="AG273">
        <v>0.38649640818955167</v>
      </c>
      <c r="AH273">
        <v>-0.13356154555062283</v>
      </c>
      <c r="AI273">
        <v>-0.43518381835624953</v>
      </c>
      <c r="AJ273">
        <v>0.36530128476604251</v>
      </c>
      <c r="AK273">
        <v>5.5647818624846721</v>
      </c>
      <c r="AL273">
        <v>13.169877763449591</v>
      </c>
      <c r="AM273">
        <v>29.467247755440781</v>
      </c>
      <c r="AN273">
        <v>43.310790094482634</v>
      </c>
      <c r="AO273">
        <v>57.794967557201481</v>
      </c>
      <c r="AP273">
        <v>76.228101758098333</v>
      </c>
      <c r="AQ273">
        <v>82.207956738211962</v>
      </c>
      <c r="AR273">
        <v>-1.8466502761228798</v>
      </c>
      <c r="AS273">
        <v>-2.2114759089702369</v>
      </c>
      <c r="AT273">
        <v>-2.742639962686269</v>
      </c>
      <c r="AU273">
        <v>-3.0331498850875298</v>
      </c>
      <c r="AV273">
        <v>-2.1339697142759571</v>
      </c>
      <c r="AW273">
        <v>3.4206663388093581</v>
      </c>
      <c r="AX273">
        <v>11.445624782369865</v>
      </c>
      <c r="AY273">
        <v>28.443730050347824</v>
      </c>
      <c r="AZ273">
        <v>42.690534516806736</v>
      </c>
      <c r="BA273">
        <v>57.373769600944783</v>
      </c>
      <c r="BB273">
        <v>75.660642499271461</v>
      </c>
      <c r="BC273">
        <v>81.737040423096801</v>
      </c>
      <c r="BD273">
        <v>2845.2732763866757</v>
      </c>
      <c r="BE273">
        <v>2845.2732763866757</v>
      </c>
      <c r="BF273">
        <v>2845.2732763866757</v>
      </c>
      <c r="BG273">
        <v>2845.2732763866757</v>
      </c>
      <c r="BH273">
        <v>2190.8604228177401</v>
      </c>
      <c r="BI273">
        <v>2190.8604228177401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49263474823</v>
      </c>
      <c r="C274">
        <v>-4.0994897568354114</v>
      </c>
      <c r="D274">
        <v>-4.9886240593583624</v>
      </c>
      <c r="E274">
        <v>-5.7298426384701227</v>
      </c>
      <c r="F274">
        <v>-6.3324826977229076</v>
      </c>
      <c r="G274">
        <v>-6.8054111638308354</v>
      </c>
      <c r="H274">
        <v>-7.1570463073727941</v>
      </c>
      <c r="I274">
        <v>-7.1396106764898963</v>
      </c>
      <c r="J274">
        <v>-4.5213441470607494</v>
      </c>
      <c r="K274">
        <v>-0.34008426732685948</v>
      </c>
      <c r="L274">
        <v>9.9747176084436653</v>
      </c>
      <c r="M274">
        <v>20.271770272583534</v>
      </c>
      <c r="N274">
        <v>29.053559431646004</v>
      </c>
      <c r="O274">
        <v>40.819928804130825</v>
      </c>
      <c r="P274">
        <v>47.435568775203166</v>
      </c>
      <c r="Q274">
        <v>47.302492243950432</v>
      </c>
      <c r="R274">
        <v>46.21254021141344</v>
      </c>
      <c r="S274">
        <v>48.83655056837334</v>
      </c>
      <c r="T274">
        <v>-3.5019840210192417</v>
      </c>
      <c r="U274">
        <v>-4.3679425261267806</v>
      </c>
      <c r="V274">
        <v>-5.7118002875979066</v>
      </c>
      <c r="W274">
        <v>-6.7243518337862378</v>
      </c>
      <c r="X274">
        <v>-5.8766628722878993</v>
      </c>
      <c r="Y274">
        <v>2.7965291741387235</v>
      </c>
      <c r="Z274">
        <v>15.489160961710338</v>
      </c>
      <c r="AA274">
        <v>40.450211028277771</v>
      </c>
      <c r="AB274">
        <v>58.331668698886411</v>
      </c>
      <c r="AC274">
        <v>72.357803950768428</v>
      </c>
      <c r="AD274">
        <v>76.45274023451276</v>
      </c>
      <c r="AE274">
        <v>70.938854687241928</v>
      </c>
      <c r="AF274">
        <v>1.8231306761509747</v>
      </c>
      <c r="AG274">
        <v>1.1410506631635842</v>
      </c>
      <c r="AH274">
        <v>0.16467078581133832</v>
      </c>
      <c r="AI274">
        <v>-0.33363409466399818</v>
      </c>
      <c r="AJ274">
        <v>1.389551963890262</v>
      </c>
      <c r="AK274">
        <v>11.124486248330415</v>
      </c>
      <c r="AL274">
        <v>24.052901089673394</v>
      </c>
      <c r="AM274">
        <v>47.785891085148357</v>
      </c>
      <c r="AN274">
        <v>63.522503484902266</v>
      </c>
      <c r="AO274">
        <v>74.550654851194281</v>
      </c>
      <c r="AP274">
        <v>77.333942739963163</v>
      </c>
      <c r="AQ274">
        <v>78.780756906391829</v>
      </c>
      <c r="AR274">
        <v>-1.2656020610816303</v>
      </c>
      <c r="AS274">
        <v>-1.8842418778525909</v>
      </c>
      <c r="AT274">
        <v>-2.7356255675323182</v>
      </c>
      <c r="AU274">
        <v>-3.0614564032434983</v>
      </c>
      <c r="AV274">
        <v>-1.0423781050764025</v>
      </c>
      <c r="AW274">
        <v>9.1040734204952258</v>
      </c>
      <c r="AX274">
        <v>22.284295532612532</v>
      </c>
      <c r="AY274">
        <v>46.225536373013036</v>
      </c>
      <c r="AZ274">
        <v>61.983237411384891</v>
      </c>
      <c r="BA274">
        <v>72.96490292076831</v>
      </c>
      <c r="BB274">
        <v>76.016680736286503</v>
      </c>
      <c r="BC274">
        <v>78.2358219433995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9009335277913</v>
      </c>
      <c r="C275">
        <v>-5.3892019950613905</v>
      </c>
      <c r="D275">
        <v>-6.5235336806279687</v>
      </c>
      <c r="E275">
        <v>-7.4447967979190262</v>
      </c>
      <c r="F275">
        <v>-8.1663878472468951</v>
      </c>
      <c r="G275">
        <v>-8.7010332696951096</v>
      </c>
      <c r="H275">
        <v>-9.0608201094006393</v>
      </c>
      <c r="I275">
        <v>-8.1509435416116105</v>
      </c>
      <c r="J275">
        <v>-3.5111963897802023</v>
      </c>
      <c r="K275">
        <v>3.3895897143706999</v>
      </c>
      <c r="L275">
        <v>19.971177326062044</v>
      </c>
      <c r="M275">
        <v>36.427957345721993</v>
      </c>
      <c r="N275">
        <v>50.550224094684793</v>
      </c>
      <c r="O275">
        <v>69.88507917696819</v>
      </c>
      <c r="P275">
        <v>81.561385937890392</v>
      </c>
      <c r="Q275">
        <v>81.911303136413125</v>
      </c>
      <c r="R275">
        <v>78.661608251792345</v>
      </c>
      <c r="S275">
        <v>76.922722130124683</v>
      </c>
      <c r="T275">
        <v>-2.4291826108222003</v>
      </c>
      <c r="U275">
        <v>-4.0130435228801637</v>
      </c>
      <c r="V275">
        <v>-6.5509591657025856</v>
      </c>
      <c r="W275">
        <v>-8.7042623742800842</v>
      </c>
      <c r="X275">
        <v>-8.2881518591860353</v>
      </c>
      <c r="Y275">
        <v>4.0063633592684473</v>
      </c>
      <c r="Z275">
        <v>22.788122478828303</v>
      </c>
      <c r="AA275">
        <v>59.495841254948516</v>
      </c>
      <c r="AB275">
        <v>84.900344687474927</v>
      </c>
      <c r="AC275">
        <v>103.51950997154941</v>
      </c>
      <c r="AD275">
        <v>107.04190711502443</v>
      </c>
      <c r="AE275">
        <v>101.76339632579391</v>
      </c>
      <c r="AF275">
        <v>2.0127218558902564</v>
      </c>
      <c r="AG275">
        <v>0.80067751387101482</v>
      </c>
      <c r="AH275">
        <v>-1.0294666675196573</v>
      </c>
      <c r="AI275">
        <v>-2.2671763874203279</v>
      </c>
      <c r="AJ275">
        <v>-0.48764860529418308</v>
      </c>
      <c r="AK275">
        <v>13.028377943305191</v>
      </c>
      <c r="AL275">
        <v>31.710792720357482</v>
      </c>
      <c r="AM275">
        <v>66.344821596290842</v>
      </c>
      <c r="AN275">
        <v>89.199315800329444</v>
      </c>
      <c r="AO275">
        <v>104.86153954274712</v>
      </c>
      <c r="AP275">
        <v>107.40796104012108</v>
      </c>
      <c r="AQ275">
        <v>108.30211478762196</v>
      </c>
      <c r="AR275">
        <v>-1.6124250223022163</v>
      </c>
      <c r="AS275">
        <v>-2.6715350441885999</v>
      </c>
      <c r="AT275">
        <v>-4.2199519863370121</v>
      </c>
      <c r="AU275">
        <v>-5.1127422780185974</v>
      </c>
      <c r="AV275">
        <v>-2.8658130304922564</v>
      </c>
      <c r="AW275">
        <v>11.004564821436441</v>
      </c>
      <c r="AX275">
        <v>29.704070079747609</v>
      </c>
      <c r="AY275">
        <v>64.238753922829659</v>
      </c>
      <c r="AZ275">
        <v>87.237967589902794</v>
      </c>
      <c r="BA275">
        <v>103.50981175328053</v>
      </c>
      <c r="BB275">
        <v>108.16733269265708</v>
      </c>
      <c r="BC275">
        <v>110.11121231361749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80703278692</v>
      </c>
      <c r="C276">
        <v>-6.1016563912043988</v>
      </c>
      <c r="D276">
        <v>-6.8926333485092028</v>
      </c>
      <c r="E276">
        <v>-7.5347716373307119</v>
      </c>
      <c r="F276">
        <v>-8.0374346174218871</v>
      </c>
      <c r="G276">
        <v>-8.4095182800225654</v>
      </c>
      <c r="H276">
        <v>-8.6594726016491617</v>
      </c>
      <c r="I276">
        <v>-8.0164436337202414</v>
      </c>
      <c r="J276">
        <v>-4.7734599716936499</v>
      </c>
      <c r="K276">
        <v>4.650188798353827E-2</v>
      </c>
      <c r="L276">
        <v>11.614791897784984</v>
      </c>
      <c r="M276">
        <v>23.071278222930939</v>
      </c>
      <c r="N276">
        <v>32.860549197181733</v>
      </c>
      <c r="O276">
        <v>46.060185339163311</v>
      </c>
      <c r="P276">
        <v>53.318271544623641</v>
      </c>
      <c r="Q276">
        <v>51.245999186140395</v>
      </c>
      <c r="R276">
        <v>46.285182689882184</v>
      </c>
      <c r="S276">
        <v>39.778567139756099</v>
      </c>
      <c r="T276">
        <v>-4.0837813644500898</v>
      </c>
      <c r="U276">
        <v>-5.1766963625642095</v>
      </c>
      <c r="V276">
        <v>-6.8888447806923772</v>
      </c>
      <c r="W276">
        <v>-8.2313088893298101</v>
      </c>
      <c r="X276">
        <v>-7.4318953312260678</v>
      </c>
      <c r="Y276">
        <v>2.4923466722232002</v>
      </c>
      <c r="Z276">
        <v>16.978283246448303</v>
      </c>
      <c r="AA276">
        <v>44.621413956703535</v>
      </c>
      <c r="AB276">
        <v>63.248761881382066</v>
      </c>
      <c r="AC276">
        <v>76.198750156160131</v>
      </c>
      <c r="AD276">
        <v>76.026227100230855</v>
      </c>
      <c r="AE276">
        <v>70.692930207869111</v>
      </c>
      <c r="AF276">
        <v>1.4000642845641424</v>
      </c>
      <c r="AG276">
        <v>0.72034416534548507</v>
      </c>
      <c r="AH276">
        <v>-0.24188817670196816</v>
      </c>
      <c r="AI276">
        <v>-0.69945541862140304</v>
      </c>
      <c r="AJ276">
        <v>1.1536570863811964</v>
      </c>
      <c r="AK276">
        <v>11.214181592669666</v>
      </c>
      <c r="AL276">
        <v>24.434746572173164</v>
      </c>
      <c r="AM276">
        <v>48.437168261177625</v>
      </c>
      <c r="AN276">
        <v>64.055807550223648</v>
      </c>
      <c r="AO276">
        <v>74.539481273316753</v>
      </c>
      <c r="AP276">
        <v>75.55956460614459</v>
      </c>
      <c r="AQ276">
        <v>76.133277560451745</v>
      </c>
      <c r="AR276">
        <v>-3.8605626209123334</v>
      </c>
      <c r="AS276">
        <v>-4.4535854850868972</v>
      </c>
      <c r="AT276">
        <v>-5.2436338313041624</v>
      </c>
      <c r="AU276">
        <v>-5.4602276107598708</v>
      </c>
      <c r="AV276">
        <v>-3.1820111495032415</v>
      </c>
      <c r="AW276">
        <v>7.5110771985401756</v>
      </c>
      <c r="AX276">
        <v>21.172821103848801</v>
      </c>
      <c r="AY276">
        <v>45.680168958966078</v>
      </c>
      <c r="AZ276">
        <v>61.531221467635355</v>
      </c>
      <c r="BA276">
        <v>72.172619897779711</v>
      </c>
      <c r="BB276">
        <v>73.665155854451129</v>
      </c>
      <c r="BC276">
        <v>74.95697786295753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86066050054</v>
      </c>
      <c r="C277">
        <v>-4.8826320294959036</v>
      </c>
      <c r="D277">
        <v>-5.6726166427054086</v>
      </c>
      <c r="E277">
        <v>-6.3256435223155165</v>
      </c>
      <c r="F277">
        <v>-6.8498828345315426</v>
      </c>
      <c r="G277">
        <v>-7.2531093072691206</v>
      </c>
      <c r="H277">
        <v>-7.5427199792435502</v>
      </c>
      <c r="I277">
        <v>-7.2652241545928531</v>
      </c>
      <c r="J277">
        <v>-4.4781940328596228</v>
      </c>
      <c r="K277">
        <v>-0.10845828780678413</v>
      </c>
      <c r="L277">
        <v>10.832053693734107</v>
      </c>
      <c r="M277">
        <v>22.174665725584326</v>
      </c>
      <c r="N277">
        <v>32.350932508976165</v>
      </c>
      <c r="O277">
        <v>47.357238283891043</v>
      </c>
      <c r="P277">
        <v>58.129690003084839</v>
      </c>
      <c r="Q277">
        <v>60.239489873804011</v>
      </c>
      <c r="R277">
        <v>56.6889057299326</v>
      </c>
      <c r="S277">
        <v>48.746509296792446</v>
      </c>
      <c r="T277">
        <v>-3.4434362854439406</v>
      </c>
      <c r="U277">
        <v>-4.4977414906045841</v>
      </c>
      <c r="V277">
        <v>-6.2055300025283531</v>
      </c>
      <c r="W277">
        <v>-7.7023515975332968</v>
      </c>
      <c r="X277">
        <v>-7.6230275196934736</v>
      </c>
      <c r="Y277">
        <v>0.18915126841718977</v>
      </c>
      <c r="Z277">
        <v>12.640848712672584</v>
      </c>
      <c r="AA277">
        <v>38.180587618477297</v>
      </c>
      <c r="AB277">
        <v>57.201035343271144</v>
      </c>
      <c r="AC277">
        <v>72.897059822807293</v>
      </c>
      <c r="AD277">
        <v>79.245579855684795</v>
      </c>
      <c r="AE277">
        <v>73.285606074572769</v>
      </c>
      <c r="AF277">
        <v>1.7687275125290864</v>
      </c>
      <c r="AG277">
        <v>0.8640996989397326</v>
      </c>
      <c r="AH277">
        <v>-0.53743449013710087</v>
      </c>
      <c r="AI277">
        <v>-1.5920723285071936</v>
      </c>
      <c r="AJ277">
        <v>-0.73410791487892035</v>
      </c>
      <c r="AK277">
        <v>8.012580483317544</v>
      </c>
      <c r="AL277">
        <v>20.52475374567965</v>
      </c>
      <c r="AM277">
        <v>44.19086991052319</v>
      </c>
      <c r="AN277">
        <v>60.157936082223323</v>
      </c>
      <c r="AO277">
        <v>71.485291961494653</v>
      </c>
      <c r="AP277">
        <v>74.273317672574194</v>
      </c>
      <c r="AQ277">
        <v>75.171263134038369</v>
      </c>
      <c r="AR277">
        <v>-2.365871777785661</v>
      </c>
      <c r="AS277">
        <v>-3.1878065167562779</v>
      </c>
      <c r="AT277">
        <v>-4.4394068100570703</v>
      </c>
      <c r="AU277">
        <v>-5.3159366227415603</v>
      </c>
      <c r="AV277">
        <v>-4.2323416272992826</v>
      </c>
      <c r="AW277">
        <v>4.6443147837785945</v>
      </c>
      <c r="AX277">
        <v>17.133767169349166</v>
      </c>
      <c r="AY277">
        <v>40.805977510862959</v>
      </c>
      <c r="AZ277">
        <v>57.026574700643344</v>
      </c>
      <c r="BA277">
        <v>68.994540225609242</v>
      </c>
      <c r="BB277">
        <v>73.319897649993038</v>
      </c>
      <c r="BC277">
        <v>74.400034049560418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18908070853</v>
      </c>
      <c r="C278">
        <v>-2.3684659769426104</v>
      </c>
      <c r="D278">
        <v>-2.1440316779468978</v>
      </c>
      <c r="E278">
        <v>-1.8433251451883264</v>
      </c>
      <c r="F278">
        <v>-1.4721684220147386</v>
      </c>
      <c r="G278">
        <v>-1.0360731043096427</v>
      </c>
      <c r="H278">
        <v>-0.54025496900894643</v>
      </c>
      <c r="I278">
        <v>3.4306291499314883</v>
      </c>
      <c r="J278">
        <v>8.3680368620864947</v>
      </c>
      <c r="K278">
        <v>13.802258171564317</v>
      </c>
      <c r="L278">
        <v>24.488666430921569</v>
      </c>
      <c r="M278">
        <v>33.594611187569704</v>
      </c>
      <c r="N278">
        <v>40.523613350864004</v>
      </c>
      <c r="O278">
        <v>48.206054778913291</v>
      </c>
      <c r="P278">
        <v>49.449492644337987</v>
      </c>
      <c r="Q278">
        <v>42.240915740119902</v>
      </c>
      <c r="R278">
        <v>34.975019144572599</v>
      </c>
      <c r="S278">
        <v>26.332634168518901</v>
      </c>
      <c r="T278">
        <v>-6.0293742320266519</v>
      </c>
      <c r="U278">
        <v>-5.617457599587719</v>
      </c>
      <c r="V278">
        <v>-4.5766448040673868</v>
      </c>
      <c r="W278">
        <v>-2.609659390117522</v>
      </c>
      <c r="X278">
        <v>2.384473799298195</v>
      </c>
      <c r="Y278">
        <v>14.057211512457854</v>
      </c>
      <c r="Z278">
        <v>25.702347529659441</v>
      </c>
      <c r="AA278">
        <v>43.76053129259823</v>
      </c>
      <c r="AB278">
        <v>53.882775709073464</v>
      </c>
      <c r="AC278">
        <v>59.024487664919924</v>
      </c>
      <c r="AD278">
        <v>52.952164895802426</v>
      </c>
      <c r="AE278">
        <v>47.453155745640423</v>
      </c>
      <c r="AF278">
        <v>-0.11783001337237198</v>
      </c>
      <c r="AG278">
        <v>-3.0623488566222656E-2</v>
      </c>
      <c r="AH278">
        <v>0.43718688697694241</v>
      </c>
      <c r="AI278">
        <v>1.75841296317647</v>
      </c>
      <c r="AJ278">
        <v>6.0287590775050939</v>
      </c>
      <c r="AK278">
        <v>17.440491180195917</v>
      </c>
      <c r="AL278">
        <v>29.127744430176779</v>
      </c>
      <c r="AM278">
        <v>46.095978078637756</v>
      </c>
      <c r="AN278">
        <v>53.462108977949462</v>
      </c>
      <c r="AO278">
        <v>53.366261894396899</v>
      </c>
      <c r="AP278">
        <v>38.760781151472855</v>
      </c>
      <c r="AQ278">
        <v>37.796110676795657</v>
      </c>
      <c r="AR278">
        <v>-3.4758074612906142</v>
      </c>
      <c r="AS278">
        <v>-3.3217247730152333</v>
      </c>
      <c r="AT278">
        <v>-2.7242120732673403</v>
      </c>
      <c r="AU278">
        <v>-1.2277740856800334</v>
      </c>
      <c r="AV278">
        <v>3.3378089569294915</v>
      </c>
      <c r="AW278">
        <v>15.18036231163318</v>
      </c>
      <c r="AX278">
        <v>27.208116373833164</v>
      </c>
      <c r="AY278">
        <v>44.77514413424678</v>
      </c>
      <c r="AZ278">
        <v>52.709244727626242</v>
      </c>
      <c r="BA278">
        <v>53.372342277533747</v>
      </c>
      <c r="BB278">
        <v>40.080231272261528</v>
      </c>
      <c r="BC278">
        <v>39.203347251835289</v>
      </c>
      <c r="BD278">
        <v>2868.0696406264024</v>
      </c>
      <c r="BE278">
        <v>2868.0696406264024</v>
      </c>
      <c r="BF278">
        <v>2868.0696406264024</v>
      </c>
      <c r="BG278">
        <v>2868.0696406264024</v>
      </c>
      <c r="BH278">
        <v>2208.4136232823298</v>
      </c>
      <c r="BI278">
        <v>2208.4136232823298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41171791768</v>
      </c>
      <c r="C279">
        <v>-2.9737089139700994</v>
      </c>
      <c r="D279">
        <v>-2.5403044618720063</v>
      </c>
      <c r="E279">
        <v>-2.0920393936419561</v>
      </c>
      <c r="F279">
        <v>-1.6306749601966568</v>
      </c>
      <c r="G279">
        <v>-1.1578692800594954</v>
      </c>
      <c r="H279">
        <v>-0.67518238348177051</v>
      </c>
      <c r="I279">
        <v>2.3522736369182424</v>
      </c>
      <c r="J279">
        <v>5.3400156678258535</v>
      </c>
      <c r="K279">
        <v>8.2346483580895278</v>
      </c>
      <c r="L279">
        <v>13.264305367960693</v>
      </c>
      <c r="M279">
        <v>17.031975650428215</v>
      </c>
      <c r="N279">
        <v>19.531139712630555</v>
      </c>
      <c r="O279">
        <v>21.412490540027584</v>
      </c>
      <c r="P279">
        <v>19.539361824944049</v>
      </c>
      <c r="Q279">
        <v>12.797258083601868</v>
      </c>
      <c r="R279">
        <v>6.6232380806591911</v>
      </c>
      <c r="S279">
        <v>-2.1933209980417452</v>
      </c>
      <c r="T279">
        <v>-4.2865851202649603</v>
      </c>
      <c r="U279">
        <v>-3.6970216002915612</v>
      </c>
      <c r="V279">
        <v>-2.4828009809686051</v>
      </c>
      <c r="W279">
        <v>-0.68605322290700432</v>
      </c>
      <c r="X279">
        <v>2.7631341682211179</v>
      </c>
      <c r="Y279">
        <v>8.6587161513164421</v>
      </c>
      <c r="Z279">
        <v>13.250623596698514</v>
      </c>
      <c r="AA279">
        <v>18.693264477585984</v>
      </c>
      <c r="AB279">
        <v>20.450619459913071</v>
      </c>
      <c r="AC279">
        <v>19.51463519456194</v>
      </c>
      <c r="AD279">
        <v>11.480908913028761</v>
      </c>
      <c r="AE279">
        <v>6.1497470838402926</v>
      </c>
      <c r="AF279">
        <v>0.17925615884747947</v>
      </c>
      <c r="AG279">
        <v>0.60100171759377985</v>
      </c>
      <c r="AH279">
        <v>1.5259720991055159</v>
      </c>
      <c r="AI279">
        <v>3.0134567206877709</v>
      </c>
      <c r="AJ279">
        <v>6.1704652972714022</v>
      </c>
      <c r="AK279">
        <v>12.130115377629453</v>
      </c>
      <c r="AL279">
        <v>16.895769321721364</v>
      </c>
      <c r="AM279">
        <v>21.808378630072124</v>
      </c>
      <c r="AN279">
        <v>21.891282602933408</v>
      </c>
      <c r="AO279">
        <v>17.764676611602138</v>
      </c>
      <c r="AP279">
        <v>5.7812588490886716</v>
      </c>
      <c r="AQ279">
        <v>5.7194005477859129</v>
      </c>
      <c r="AR279">
        <v>-1.2828437958172652</v>
      </c>
      <c r="AS279">
        <v>-0.89656770565882393</v>
      </c>
      <c r="AT279">
        <v>-3.66754456159607E-2</v>
      </c>
      <c r="AU279">
        <v>1.3722204888625549</v>
      </c>
      <c r="AV279">
        <v>4.4291059770997645</v>
      </c>
      <c r="AW279">
        <v>10.345351029926661</v>
      </c>
      <c r="AX279">
        <v>15.186495180768075</v>
      </c>
      <c r="AY279">
        <v>20.383489786745603</v>
      </c>
      <c r="AZ279">
        <v>20.775081783583477</v>
      </c>
      <c r="BA279">
        <v>17.049135700497736</v>
      </c>
      <c r="BB279">
        <v>5.9705348275734815</v>
      </c>
      <c r="BC279">
        <v>6.5424142095010795</v>
      </c>
      <c r="BD279">
        <v>2570.156397450789</v>
      </c>
      <c r="BE279">
        <v>2570.156397450789</v>
      </c>
      <c r="BF279">
        <v>2570.156397450789</v>
      </c>
      <c r="BG279">
        <v>2570.156397450789</v>
      </c>
      <c r="BH279">
        <v>1979.0204260371077</v>
      </c>
      <c r="BI279">
        <v>1979.0204260371077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7604423769</v>
      </c>
      <c r="C280">
        <v>-1.5764003007363858</v>
      </c>
      <c r="D280">
        <v>-0.62201999495449523</v>
      </c>
      <c r="E280">
        <v>0.24831284047316382</v>
      </c>
      <c r="F280">
        <v>1.0394826446942507</v>
      </c>
      <c r="G280">
        <v>1.7561314775606935</v>
      </c>
      <c r="H280">
        <v>2.4026701322976685</v>
      </c>
      <c r="I280">
        <v>5.0300337670822897</v>
      </c>
      <c r="J280">
        <v>5.9861152715184192</v>
      </c>
      <c r="K280">
        <v>5.9240233990055788</v>
      </c>
      <c r="L280">
        <v>4.1190884156661056</v>
      </c>
      <c r="M280">
        <v>1.5149525967539379</v>
      </c>
      <c r="N280">
        <v>-1.0112778256150812</v>
      </c>
      <c r="O280">
        <v>-4.7803536075174957</v>
      </c>
      <c r="P280">
        <v>-7.7233536209489468</v>
      </c>
      <c r="Q280">
        <v>-11.012382288166506</v>
      </c>
      <c r="R280">
        <v>-15.819041246194487</v>
      </c>
      <c r="S280">
        <v>-29.421469894354153</v>
      </c>
      <c r="T280">
        <v>-3.2359619472464853</v>
      </c>
      <c r="U280">
        <v>-2.4050914056166635</v>
      </c>
      <c r="V280">
        <v>-0.84044748363251709</v>
      </c>
      <c r="W280">
        <v>1.1472827524183078</v>
      </c>
      <c r="X280">
        <v>4.0133216456357532</v>
      </c>
      <c r="Y280">
        <v>6.3770714180583221</v>
      </c>
      <c r="Z280">
        <v>6.0139984648767406</v>
      </c>
      <c r="AA280">
        <v>1.5193458547071992</v>
      </c>
      <c r="AB280">
        <v>-4.2906548433067213</v>
      </c>
      <c r="AC280">
        <v>-11.824692331097175</v>
      </c>
      <c r="AD280">
        <v>-22.741267686617814</v>
      </c>
      <c r="AE280">
        <v>-24.265797618263779</v>
      </c>
      <c r="AF280">
        <v>-3.4248402275979113</v>
      </c>
      <c r="AG280">
        <v>-2.4372075456505908</v>
      </c>
      <c r="AH280">
        <v>-0.5778356047773936</v>
      </c>
      <c r="AI280">
        <v>1.7839409465488649</v>
      </c>
      <c r="AJ280">
        <v>5.1927920003846939</v>
      </c>
      <c r="AK280">
        <v>8.0469301138945397</v>
      </c>
      <c r="AL280">
        <v>7.7327028811361584</v>
      </c>
      <c r="AM280">
        <v>2.8006281189869862</v>
      </c>
      <c r="AN280">
        <v>-3.5962838377321531</v>
      </c>
      <c r="AO280">
        <v>-11.824644670857046</v>
      </c>
      <c r="AP280">
        <v>-22.991356783958611</v>
      </c>
      <c r="AQ280">
        <v>-23.082592244689156</v>
      </c>
      <c r="AR280">
        <v>-2.7517442626114748</v>
      </c>
      <c r="AS280">
        <v>-1.9026216673600356</v>
      </c>
      <c r="AT280">
        <v>-0.30862142456754282</v>
      </c>
      <c r="AU280">
        <v>1.704429931197321</v>
      </c>
      <c r="AV280">
        <v>4.5683032557921468</v>
      </c>
      <c r="AW280">
        <v>6.804462994070767</v>
      </c>
      <c r="AX280">
        <v>6.2547963190914828</v>
      </c>
      <c r="AY280">
        <v>1.4219453434110436</v>
      </c>
      <c r="AZ280">
        <v>-4.597450947034579</v>
      </c>
      <c r="BA280">
        <v>-12.225236422762006</v>
      </c>
      <c r="BB280">
        <v>-22.314006059648491</v>
      </c>
      <c r="BC280">
        <v>-22.147310388246424</v>
      </c>
      <c r="BD280">
        <v>2239.8245747724791</v>
      </c>
      <c r="BE280">
        <v>2239.8245747724791</v>
      </c>
      <c r="BF280">
        <v>2239.8245747724791</v>
      </c>
      <c r="BG280">
        <v>2239.8245747724791</v>
      </c>
      <c r="BH280">
        <v>1724.664922574809</v>
      </c>
      <c r="BI280">
        <v>1724.664922574809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0306126247</v>
      </c>
      <c r="C281">
        <v>-0.99496634097376302</v>
      </c>
      <c r="D281">
        <v>0.35372139423416049</v>
      </c>
      <c r="E281">
        <v>1.597910018934015</v>
      </c>
      <c r="F281">
        <v>2.7430991171092933</v>
      </c>
      <c r="G281">
        <v>3.7945314267302104</v>
      </c>
      <c r="H281">
        <v>4.7572042141871131</v>
      </c>
      <c r="I281">
        <v>8.920854272035303</v>
      </c>
      <c r="J281">
        <v>10.842526555799314</v>
      </c>
      <c r="K281">
        <v>11.332543912276686</v>
      </c>
      <c r="L281">
        <v>9.6680232048856887</v>
      </c>
      <c r="M281">
        <v>6.3439657494368529</v>
      </c>
      <c r="N281">
        <v>2.6139857972333482</v>
      </c>
      <c r="O281">
        <v>-4.047158587546229</v>
      </c>
      <c r="P281">
        <v>-10.707928393881641</v>
      </c>
      <c r="Q281">
        <v>-16.610530018440343</v>
      </c>
      <c r="R281">
        <v>-20.739940955762926</v>
      </c>
      <c r="S281">
        <v>-28.854885219059405</v>
      </c>
      <c r="T281">
        <v>-2.2824435754929122</v>
      </c>
      <c r="U281">
        <v>-0.96671968108100192</v>
      </c>
      <c r="V281">
        <v>1.4951712882543822</v>
      </c>
      <c r="W281">
        <v>4.5859182969910233</v>
      </c>
      <c r="X281">
        <v>8.9284388933544978</v>
      </c>
      <c r="Y281">
        <v>12.172483783395027</v>
      </c>
      <c r="Z281">
        <v>11.15714239050096</v>
      </c>
      <c r="AA281">
        <v>3.6886310624612699</v>
      </c>
      <c r="AB281">
        <v>-5.2305938607450502</v>
      </c>
      <c r="AC281">
        <v>-16.178384952954815</v>
      </c>
      <c r="AD281">
        <v>-30.693190833012974</v>
      </c>
      <c r="AE281">
        <v>-32.039943078993261</v>
      </c>
      <c r="AF281">
        <v>-4.8728259811996191</v>
      </c>
      <c r="AG281">
        <v>-3.2498098770226274</v>
      </c>
      <c r="AH281">
        <v>-0.24168386645803674</v>
      </c>
      <c r="AI281">
        <v>3.4663261345844325</v>
      </c>
      <c r="AJ281">
        <v>8.4554149928680467</v>
      </c>
      <c r="AK281">
        <v>11.454693691506021</v>
      </c>
      <c r="AL281">
        <v>9.2145911478089957</v>
      </c>
      <c r="AM281">
        <v>-1.2995820663604107</v>
      </c>
      <c r="AN281">
        <v>-12.725923753316923</v>
      </c>
      <c r="AO281">
        <v>-26.00093228140657</v>
      </c>
      <c r="AP281">
        <v>-42.711623880277088</v>
      </c>
      <c r="AQ281">
        <v>-44.657806199590731</v>
      </c>
      <c r="AR281">
        <v>-2.5705534935337866</v>
      </c>
      <c r="AS281">
        <v>-1.2384451858434009</v>
      </c>
      <c r="AT281">
        <v>1.2359603715635104</v>
      </c>
      <c r="AU281">
        <v>4.2976788104704537</v>
      </c>
      <c r="AV281">
        <v>8.4460217280857979</v>
      </c>
      <c r="AW281">
        <v>10.982505823442512</v>
      </c>
      <c r="AX281">
        <v>9.0879299915133664</v>
      </c>
      <c r="AY281">
        <v>-9.0891630028580583E-2</v>
      </c>
      <c r="AZ281">
        <v>-10.384333164045536</v>
      </c>
      <c r="BA281">
        <v>-22.742127106458039</v>
      </c>
      <c r="BB281">
        <v>-38.722630025802701</v>
      </c>
      <c r="BC281">
        <v>-39.726483846248478</v>
      </c>
      <c r="BD281">
        <v>2215.7942937479929</v>
      </c>
      <c r="BE281">
        <v>2215.7942937479929</v>
      </c>
      <c r="BF281">
        <v>2215.7942937479929</v>
      </c>
      <c r="BG281">
        <v>2215.7942937479929</v>
      </c>
      <c r="BH281">
        <v>1706.1616061859545</v>
      </c>
      <c r="BI281">
        <v>1706.1616061859545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2314937685</v>
      </c>
      <c r="C282">
        <v>-1.0553639473022403</v>
      </c>
      <c r="D282">
        <v>1.6070400581479072</v>
      </c>
      <c r="E282">
        <v>4.1137726316091419</v>
      </c>
      <c r="F282">
        <v>6.4720111496001378</v>
      </c>
      <c r="G282">
        <v>8.6886215968497851</v>
      </c>
      <c r="H282">
        <v>10.770171786407753</v>
      </c>
      <c r="I282">
        <v>20.756516643912899</v>
      </c>
      <c r="J282">
        <v>27.0285773782674</v>
      </c>
      <c r="K282">
        <v>30.869120427494817</v>
      </c>
      <c r="L282">
        <v>33.477081649223166</v>
      </c>
      <c r="M282">
        <v>32.145694009417042</v>
      </c>
      <c r="N282">
        <v>28.937170322502897</v>
      </c>
      <c r="O282">
        <v>20.911837104424652</v>
      </c>
      <c r="P282">
        <v>10.157906495310842</v>
      </c>
      <c r="Q282">
        <v>-1.7354981299292498</v>
      </c>
      <c r="R282">
        <v>-9.388768845434992</v>
      </c>
      <c r="S282">
        <v>-20.36522229934161</v>
      </c>
      <c r="T282">
        <v>-6.0628063948860857</v>
      </c>
      <c r="U282">
        <v>-3.1711225271308097</v>
      </c>
      <c r="V282">
        <v>2.3087978542682408</v>
      </c>
      <c r="W282">
        <v>9.3663444428198481</v>
      </c>
      <c r="X282">
        <v>19.934624836977292</v>
      </c>
      <c r="Y282">
        <v>30.449131573542996</v>
      </c>
      <c r="Z282">
        <v>32.690937505305826</v>
      </c>
      <c r="AA282">
        <v>26.087844655648048</v>
      </c>
      <c r="AB282">
        <v>15.34935633956909</v>
      </c>
      <c r="AC282">
        <v>0.95936138615616839</v>
      </c>
      <c r="AD282">
        <v>-22.795459894278462</v>
      </c>
      <c r="AE282">
        <v>-32.024892363341358</v>
      </c>
      <c r="AF282">
        <v>-12.621603048133464</v>
      </c>
      <c r="AG282">
        <v>-8.6520163287790588</v>
      </c>
      <c r="AH282">
        <v>-1.1612217852063207</v>
      </c>
      <c r="AI282">
        <v>8.4112776241374725</v>
      </c>
      <c r="AJ282">
        <v>22.51184641575442</v>
      </c>
      <c r="AK282">
        <v>35.833692176059778</v>
      </c>
      <c r="AL282">
        <v>37.856467941663126</v>
      </c>
      <c r="AM282">
        <v>27.585687776891866</v>
      </c>
      <c r="AN282">
        <v>12.854764601833505</v>
      </c>
      <c r="AO282">
        <v>-5.5237119309902578</v>
      </c>
      <c r="AP282">
        <v>-30.45103370554282</v>
      </c>
      <c r="AQ282">
        <v>-35.352747596349019</v>
      </c>
      <c r="AR282">
        <v>-8.0574672199072026</v>
      </c>
      <c r="AS282">
        <v>-4.4799091129366779</v>
      </c>
      <c r="AT282">
        <v>2.277077683161405</v>
      </c>
      <c r="AU282">
        <v>10.925337754335921</v>
      </c>
      <c r="AV282">
        <v>23.703327815419726</v>
      </c>
      <c r="AW282">
        <v>35.87342282827165</v>
      </c>
      <c r="AX282">
        <v>37.809637264263131</v>
      </c>
      <c r="AY282">
        <v>28.522257982829952</v>
      </c>
      <c r="AZ282">
        <v>14.953386438654807</v>
      </c>
      <c r="BA282">
        <v>-2.2059866107636275</v>
      </c>
      <c r="BB282">
        <v>-25.645307153446538</v>
      </c>
      <c r="BC282">
        <v>-29.58345686970662</v>
      </c>
      <c r="BD282">
        <v>2487.7406953072518</v>
      </c>
      <c r="BE282">
        <v>2487.7406953072518</v>
      </c>
      <c r="BF282">
        <v>2487.7406953072518</v>
      </c>
      <c r="BG282">
        <v>2487.7406953072518</v>
      </c>
      <c r="BH282">
        <v>1915.5603353865838</v>
      </c>
      <c r="BI282">
        <v>1915.5603353865838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208786351</v>
      </c>
      <c r="C283">
        <v>-0.24294163774016275</v>
      </c>
      <c r="D283">
        <v>3.3020843280390926</v>
      </c>
      <c r="E283">
        <v>6.6423892794199162</v>
      </c>
      <c r="F283">
        <v>9.7869101561303538</v>
      </c>
      <c r="G283">
        <v>12.744214700387765</v>
      </c>
      <c r="H283">
        <v>15.522516598132432</v>
      </c>
      <c r="I283">
        <v>28.852163016727729</v>
      </c>
      <c r="J283">
        <v>37.167190692554001</v>
      </c>
      <c r="K283">
        <v>42.142412965423468</v>
      </c>
      <c r="L283">
        <v>44.973042065728009</v>
      </c>
      <c r="M283">
        <v>42.108384870688937</v>
      </c>
      <c r="N283">
        <v>36.416178229527887</v>
      </c>
      <c r="O283">
        <v>22.480193260183274</v>
      </c>
      <c r="P283">
        <v>3.8634596144584283</v>
      </c>
      <c r="Q283">
        <v>-15.061628677028386</v>
      </c>
      <c r="R283">
        <v>-24.088464592882318</v>
      </c>
      <c r="S283">
        <v>-30.721852788971258</v>
      </c>
      <c r="T283">
        <v>-4.8527048055805464</v>
      </c>
      <c r="U283">
        <v>-1.2789375343069675</v>
      </c>
      <c r="V283">
        <v>5.4797274880183373</v>
      </c>
      <c r="W283">
        <v>14.149007398771355</v>
      </c>
      <c r="X283">
        <v>27.005034403017117</v>
      </c>
      <c r="Y283">
        <v>39.319155013901941</v>
      </c>
      <c r="Z283">
        <v>41.203104522567756</v>
      </c>
      <c r="AA283">
        <v>31.130051040047512</v>
      </c>
      <c r="AB283">
        <v>16.14895872075202</v>
      </c>
      <c r="AC283">
        <v>-3.4697010536662019</v>
      </c>
      <c r="AD283">
        <v>-33.826118630726768</v>
      </c>
      <c r="AE283">
        <v>-42.838620074200499</v>
      </c>
      <c r="AF283">
        <v>-13.118544922381265</v>
      </c>
      <c r="AG283">
        <v>-8.4033487808515126</v>
      </c>
      <c r="AH283">
        <v>0.48925111115379061</v>
      </c>
      <c r="AI283">
        <v>11.841276148065184</v>
      </c>
      <c r="AJ283">
        <v>28.528387491779174</v>
      </c>
      <c r="AK283">
        <v>44.199409034436989</v>
      </c>
      <c r="AL283">
        <v>46.494562341712829</v>
      </c>
      <c r="AM283">
        <v>34.300650776821968</v>
      </c>
      <c r="AN283">
        <v>17.013374083509337</v>
      </c>
      <c r="AO283">
        <v>-4.4084862950115324</v>
      </c>
      <c r="AP283">
        <v>-33.566936343917277</v>
      </c>
      <c r="AQ283">
        <v>-40.093966833765762</v>
      </c>
      <c r="AR283">
        <v>-8.1754741325858884</v>
      </c>
      <c r="AS283">
        <v>-3.9433653283198895</v>
      </c>
      <c r="AT283">
        <v>4.0536470660796491</v>
      </c>
      <c r="AU283">
        <v>14.29807474342952</v>
      </c>
      <c r="AV283">
        <v>29.463994659145037</v>
      </c>
      <c r="AW283">
        <v>43.999719757018831</v>
      </c>
      <c r="AX283">
        <v>46.449365520502553</v>
      </c>
      <c r="AY283">
        <v>35.731165333546535</v>
      </c>
      <c r="AZ283">
        <v>19.820176295489571</v>
      </c>
      <c r="BA283">
        <v>-0.48060250792521242</v>
      </c>
      <c r="BB283">
        <v>-28.795571064526985</v>
      </c>
      <c r="BC283">
        <v>-34.016047785992569</v>
      </c>
      <c r="BD283">
        <v>2340.9811229837446</v>
      </c>
      <c r="BE283">
        <v>2340.9811229837446</v>
      </c>
      <c r="BF283">
        <v>2340.9811229837446</v>
      </c>
      <c r="BG283">
        <v>2340.9811229837446</v>
      </c>
      <c r="BH283">
        <v>1802.5554646974833</v>
      </c>
      <c r="BI283">
        <v>1802.5554646974833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40850524909</v>
      </c>
      <c r="C284">
        <v>-0.371494284486934</v>
      </c>
      <c r="D284">
        <v>3.7489249740060155</v>
      </c>
      <c r="E284">
        <v>7.6131250836011102</v>
      </c>
      <c r="F284">
        <v>11.233675689315408</v>
      </c>
      <c r="G284">
        <v>14.622579875562259</v>
      </c>
      <c r="H284">
        <v>17.791298776850262</v>
      </c>
      <c r="I284">
        <v>32.758988801374969</v>
      </c>
      <c r="J284">
        <v>41.837739202820813</v>
      </c>
      <c r="K284">
        <v>47.150237489704189</v>
      </c>
      <c r="L284">
        <v>50.246459020427267</v>
      </c>
      <c r="M284">
        <v>47.903269743793459</v>
      </c>
      <c r="N284">
        <v>43.340809139215608</v>
      </c>
      <c r="O284">
        <v>33.333843510069265</v>
      </c>
      <c r="P284">
        <v>22.28086991933602</v>
      </c>
      <c r="Q284">
        <v>13.044205647338297</v>
      </c>
      <c r="R284">
        <v>8.0061681629952499</v>
      </c>
      <c r="S284">
        <v>1.1327199220187434E-2</v>
      </c>
      <c r="T284">
        <v>-7.6854024347987329</v>
      </c>
      <c r="U284">
        <v>-3.0665154165899349</v>
      </c>
      <c r="V284">
        <v>5.6028400777045215</v>
      </c>
      <c r="W284">
        <v>16.578061108423402</v>
      </c>
      <c r="X284">
        <v>32.46155887441482</v>
      </c>
      <c r="Y284">
        <v>46.87471881908656</v>
      </c>
      <c r="Z284">
        <v>48.73917626197585</v>
      </c>
      <c r="AA284">
        <v>38.411287532844064</v>
      </c>
      <c r="AB284">
        <v>25.428700831426482</v>
      </c>
      <c r="AC284">
        <v>11.669341647412013</v>
      </c>
      <c r="AD284">
        <v>-3.9862233396120716</v>
      </c>
      <c r="AE284">
        <v>-11.468551950050976</v>
      </c>
      <c r="AF284">
        <v>-11.24039868078984</v>
      </c>
      <c r="AG284">
        <v>-5.8537379407775507</v>
      </c>
      <c r="AH284">
        <v>4.2139169236241756</v>
      </c>
      <c r="AI284">
        <v>16.859115474705117</v>
      </c>
      <c r="AJ284">
        <v>34.849042553170008</v>
      </c>
      <c r="AK284">
        <v>50.264769953851861</v>
      </c>
      <c r="AL284">
        <v>51.204585426060447</v>
      </c>
      <c r="AM284">
        <v>38.021513215311316</v>
      </c>
      <c r="AN284">
        <v>23.360712457851651</v>
      </c>
      <c r="AO284">
        <v>9.5493346117624807</v>
      </c>
      <c r="AP284">
        <v>-1.5151320747187196</v>
      </c>
      <c r="AQ284">
        <v>-7.8752283512507901</v>
      </c>
      <c r="AR284">
        <v>-8.9577716828764107</v>
      </c>
      <c r="AS284">
        <v>-3.6985793170685177</v>
      </c>
      <c r="AT284">
        <v>6.1414655299089214</v>
      </c>
      <c r="AU284">
        <v>18.52659979595883</v>
      </c>
      <c r="AV284">
        <v>36.232168762425424</v>
      </c>
      <c r="AW284">
        <v>51.687224520665097</v>
      </c>
      <c r="AX284">
        <v>53.055564365267273</v>
      </c>
      <c r="AY284">
        <v>40.956778630003718</v>
      </c>
      <c r="AZ284">
        <v>27.153281877041678</v>
      </c>
      <c r="BA284">
        <v>14.070092311373323</v>
      </c>
      <c r="BB284">
        <v>3.8884409810663323</v>
      </c>
      <c r="BC284">
        <v>-1.2613177706771728</v>
      </c>
      <c r="BD284">
        <v>2587.0043684526186</v>
      </c>
      <c r="BE284">
        <v>2587.0043684526186</v>
      </c>
      <c r="BF284">
        <v>2587.0043684526186</v>
      </c>
      <c r="BG284">
        <v>2587.0043684526186</v>
      </c>
      <c r="BH284">
        <v>1991.9933637085162</v>
      </c>
      <c r="BI284">
        <v>1991.9933637085162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77533391537145</v>
      </c>
      <c r="C285">
        <v>5.1361880176860328</v>
      </c>
      <c r="D285">
        <v>12.795886312075636</v>
      </c>
      <c r="E285">
        <v>19.985754932767204</v>
      </c>
      <c r="F285">
        <v>26.729125851427256</v>
      </c>
      <c r="G285">
        <v>33.048268678426282</v>
      </c>
      <c r="H285">
        <v>38.964437114757317</v>
      </c>
      <c r="I285">
        <v>67.071999379781431</v>
      </c>
      <c r="J285">
        <v>84.375377381189494</v>
      </c>
      <c r="K285">
        <v>94.88254425459364</v>
      </c>
      <c r="L285">
        <v>102.36434989119851</v>
      </c>
      <c r="M285">
        <v>100.17673992379649</v>
      </c>
      <c r="N285">
        <v>94.09385063258037</v>
      </c>
      <c r="O285">
        <v>80.334071787090323</v>
      </c>
      <c r="P285">
        <v>65.90713307313645</v>
      </c>
      <c r="Q285">
        <v>54.889631264875838</v>
      </c>
      <c r="R285">
        <v>48.224237137338072</v>
      </c>
      <c r="S285">
        <v>34.721372520725296</v>
      </c>
      <c r="T285">
        <v>-8.196510224254272</v>
      </c>
      <c r="U285">
        <v>0.64317580144142295</v>
      </c>
      <c r="V285">
        <v>17.2809105677673</v>
      </c>
      <c r="W285">
        <v>38.463868196014289</v>
      </c>
      <c r="X285">
        <v>69.564053889587385</v>
      </c>
      <c r="Y285">
        <v>99.459943554342161</v>
      </c>
      <c r="Z285">
        <v>106.30271767666254</v>
      </c>
      <c r="AA285">
        <v>94.256875219843948</v>
      </c>
      <c r="AB285">
        <v>76.902202735842849</v>
      </c>
      <c r="AC285">
        <v>59.53617958267467</v>
      </c>
      <c r="AD285">
        <v>42.36324760332991</v>
      </c>
      <c r="AE285">
        <v>30.62503063204332</v>
      </c>
      <c r="AF285">
        <v>-8.5451045637938154</v>
      </c>
      <c r="AG285">
        <v>0.31497411317492341</v>
      </c>
      <c r="AH285">
        <v>16.97228617453958</v>
      </c>
      <c r="AI285">
        <v>38.134845594236523</v>
      </c>
      <c r="AJ285">
        <v>69.057231531580925</v>
      </c>
      <c r="AK285">
        <v>98.311720672287493</v>
      </c>
      <c r="AL285">
        <v>104.44639114278537</v>
      </c>
      <c r="AM285">
        <v>91.223147293889937</v>
      </c>
      <c r="AN285">
        <v>73.197219912811562</v>
      </c>
      <c r="AO285">
        <v>55.50774098288025</v>
      </c>
      <c r="AP285">
        <v>39.985164999520592</v>
      </c>
      <c r="AQ285">
        <v>29.332199454443209</v>
      </c>
      <c r="AR285">
        <v>-7.7892022656339543</v>
      </c>
      <c r="AS285">
        <v>1.0316029185684221</v>
      </c>
      <c r="AT285">
        <v>17.621638707983195</v>
      </c>
      <c r="AU285">
        <v>38.715301558473818</v>
      </c>
      <c r="AV285">
        <v>69.595755955706991</v>
      </c>
      <c r="AW285">
        <v>99.015485026330765</v>
      </c>
      <c r="AX285">
        <v>105.51134959475336</v>
      </c>
      <c r="AY285">
        <v>93.199215158604957</v>
      </c>
      <c r="AZ285">
        <v>76.037834924305784</v>
      </c>
      <c r="BA285">
        <v>59.319002042788895</v>
      </c>
      <c r="BB285">
        <v>44.986747972747473</v>
      </c>
      <c r="BC285">
        <v>34.619536235249505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3534995915798</v>
      </c>
      <c r="C286">
        <v>14.803929750038733</v>
      </c>
      <c r="D286">
        <v>25.009845906992442</v>
      </c>
      <c r="E286">
        <v>34.532265974072729</v>
      </c>
      <c r="F286">
        <v>43.406683449980918</v>
      </c>
      <c r="G286">
        <v>51.666939352873754</v>
      </c>
      <c r="H286">
        <v>59.345295342658545</v>
      </c>
      <c r="I286">
        <v>94.820196076456085</v>
      </c>
      <c r="J286">
        <v>115.11327170308991</v>
      </c>
      <c r="K286">
        <v>126.01972693047276</v>
      </c>
      <c r="L286">
        <v>129.9603245046485</v>
      </c>
      <c r="M286">
        <v>122.15662843971873</v>
      </c>
      <c r="N286">
        <v>110.67364051347673</v>
      </c>
      <c r="O286">
        <v>89.761486017810171</v>
      </c>
      <c r="P286">
        <v>73.374096858699687</v>
      </c>
      <c r="Q286">
        <v>68.284280116513784</v>
      </c>
      <c r="R286">
        <v>67.360370239119348</v>
      </c>
      <c r="S286">
        <v>59.454789124999891</v>
      </c>
      <c r="T286">
        <v>-3.4858191059766037</v>
      </c>
      <c r="U286">
        <v>7.7773468367452887</v>
      </c>
      <c r="V286">
        <v>28.777956789927046</v>
      </c>
      <c r="W286">
        <v>55.044183724087262</v>
      </c>
      <c r="X286">
        <v>92.110452697788247</v>
      </c>
      <c r="Y286">
        <v>123.16315612851889</v>
      </c>
      <c r="Z286">
        <v>124.8456217789718</v>
      </c>
      <c r="AA286">
        <v>100.01050402059147</v>
      </c>
      <c r="AB286">
        <v>74.882776242135094</v>
      </c>
      <c r="AC286">
        <v>55.34939111530246</v>
      </c>
      <c r="AD286">
        <v>46.955393955045238</v>
      </c>
      <c r="AE286">
        <v>33.420641574674335</v>
      </c>
      <c r="AF286">
        <v>6.5307878592817117</v>
      </c>
      <c r="AG286">
        <v>15.859661088791361</v>
      </c>
      <c r="AH286">
        <v>33.290971079924233</v>
      </c>
      <c r="AI286">
        <v>55.179441614070306</v>
      </c>
      <c r="AJ286">
        <v>86.330122594037164</v>
      </c>
      <c r="AK286">
        <v>113.18210005345844</v>
      </c>
      <c r="AL286">
        <v>115.49714140634104</v>
      </c>
      <c r="AM286">
        <v>95.277198279708273</v>
      </c>
      <c r="AN286">
        <v>73.166301824274669</v>
      </c>
      <c r="AO286">
        <v>53.775923745008889</v>
      </c>
      <c r="AP286">
        <v>41.152125662026123</v>
      </c>
      <c r="AQ286">
        <v>29.988769583266517</v>
      </c>
      <c r="AR286">
        <v>6.6858165409303814</v>
      </c>
      <c r="AS286">
        <v>15.92489754053239</v>
      </c>
      <c r="AT286">
        <v>33.20384024484563</v>
      </c>
      <c r="AU286">
        <v>54.938418109416396</v>
      </c>
      <c r="AV286">
        <v>85.994096340375265</v>
      </c>
      <c r="AW286">
        <v>113.16262008715522</v>
      </c>
      <c r="AX286">
        <v>116.0934173049523</v>
      </c>
      <c r="AY286">
        <v>97.148472407182211</v>
      </c>
      <c r="AZ286">
        <v>75.941302023311081</v>
      </c>
      <c r="BA286">
        <v>57.219102468683282</v>
      </c>
      <c r="BB286">
        <v>45.113317010436333</v>
      </c>
      <c r="BC286">
        <v>34.970353337824484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124792595961</v>
      </c>
      <c r="C287">
        <v>27.852797240908583</v>
      </c>
      <c r="D287">
        <v>44.326758568158517</v>
      </c>
      <c r="E287">
        <v>59.640715830681437</v>
      </c>
      <c r="F287">
        <v>73.856721574605885</v>
      </c>
      <c r="G287">
        <v>87.033890206276098</v>
      </c>
      <c r="H287">
        <v>99.228529248422063</v>
      </c>
      <c r="I287">
        <v>154.59331415727266</v>
      </c>
      <c r="J287">
        <v>184.64499892643579</v>
      </c>
      <c r="K287">
        <v>199.41765173154727</v>
      </c>
      <c r="L287">
        <v>200.70621505982837</v>
      </c>
      <c r="M287">
        <v>184.55580530191057</v>
      </c>
      <c r="N287">
        <v>164.07972418157362</v>
      </c>
      <c r="O287">
        <v>130.18389079702388</v>
      </c>
      <c r="P287">
        <v>107.93510481498841</v>
      </c>
      <c r="Q287">
        <v>105.19885543849465</v>
      </c>
      <c r="R287">
        <v>102.93420069412085</v>
      </c>
      <c r="S287">
        <v>78.222578070975132</v>
      </c>
      <c r="T287">
        <v>-1.5167925470822852</v>
      </c>
      <c r="U287">
        <v>16.329968723755098</v>
      </c>
      <c r="V287">
        <v>49.560581013624663</v>
      </c>
      <c r="W287">
        <v>91.012308200562543</v>
      </c>
      <c r="X287">
        <v>149.13552846796989</v>
      </c>
      <c r="Y287">
        <v>196.34913022900173</v>
      </c>
      <c r="Z287">
        <v>197.1294177361639</v>
      </c>
      <c r="AA287">
        <v>154.9132607997511</v>
      </c>
      <c r="AB287">
        <v>113.22472351924053</v>
      </c>
      <c r="AC287">
        <v>80.890573770916191</v>
      </c>
      <c r="AD287">
        <v>67.960645041597743</v>
      </c>
      <c r="AE287">
        <v>47.587264909562734</v>
      </c>
      <c r="AF287">
        <v>16.857027719979143</v>
      </c>
      <c r="AG287">
        <v>33.414178497740977</v>
      </c>
      <c r="AH287">
        <v>64.219726118036618</v>
      </c>
      <c r="AI287">
        <v>102.58635972936095</v>
      </c>
      <c r="AJ287">
        <v>156.17130110147383</v>
      </c>
      <c r="AK287">
        <v>198.94405770896566</v>
      </c>
      <c r="AL287">
        <v>198.47018186848427</v>
      </c>
      <c r="AM287">
        <v>156.76455230413589</v>
      </c>
      <c r="AN287">
        <v>115.80039095832426</v>
      </c>
      <c r="AO287">
        <v>83.29508889016013</v>
      </c>
      <c r="AP287">
        <v>70.869285358921985</v>
      </c>
      <c r="AQ287">
        <v>53.022459467699029</v>
      </c>
      <c r="AR287">
        <v>13.227177778083881</v>
      </c>
      <c r="AS287">
        <v>29.942300792767107</v>
      </c>
      <c r="AT287">
        <v>61.054757160507179</v>
      </c>
      <c r="AU287">
        <v>99.835664969284977</v>
      </c>
      <c r="AV287">
        <v>154.10823624104322</v>
      </c>
      <c r="AW287">
        <v>197.78079940891354</v>
      </c>
      <c r="AX287">
        <v>197.87901776196068</v>
      </c>
      <c r="AY287">
        <v>156.84977065083186</v>
      </c>
      <c r="AZ287">
        <v>116.2897515218786</v>
      </c>
      <c r="BA287">
        <v>84.153907396536525</v>
      </c>
      <c r="BB287">
        <v>72.001909254646023</v>
      </c>
      <c r="BC287">
        <v>54.146070554573278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980008736334</v>
      </c>
      <c r="C288">
        <v>50.873033868008847</v>
      </c>
      <c r="D288">
        <v>67.785995246525601</v>
      </c>
      <c r="E288">
        <v>83.489503632138067</v>
      </c>
      <c r="F288">
        <v>98.049637873856568</v>
      </c>
      <c r="G288">
        <v>111.52930798787305</v>
      </c>
      <c r="H288">
        <v>123.98839775169763</v>
      </c>
      <c r="I288">
        <v>180.31607722751517</v>
      </c>
      <c r="J288">
        <v>210.60279676746092</v>
      </c>
      <c r="K288">
        <v>225.40337861091774</v>
      </c>
      <c r="L288">
        <v>226.92357902458645</v>
      </c>
      <c r="M288">
        <v>211.90372543578334</v>
      </c>
      <c r="N288">
        <v>193.61554028445659</v>
      </c>
      <c r="O288">
        <v>166.39603017119629</v>
      </c>
      <c r="P288">
        <v>155.44270734570799</v>
      </c>
      <c r="Q288">
        <v>164.82818957136999</v>
      </c>
      <c r="R288">
        <v>166.62562773279114</v>
      </c>
      <c r="S288">
        <v>141.63514751996459</v>
      </c>
      <c r="T288">
        <v>27.584847091539217</v>
      </c>
      <c r="U288">
        <v>45.152660274725697</v>
      </c>
      <c r="V288">
        <v>77.858152913233141</v>
      </c>
      <c r="W288">
        <v>118.64939848597731</v>
      </c>
      <c r="X288">
        <v>175.87963036207202</v>
      </c>
      <c r="Y288">
        <v>222.77630134968737</v>
      </c>
      <c r="Z288">
        <v>224.75219701924189</v>
      </c>
      <c r="AA288">
        <v>187.59194314943841</v>
      </c>
      <c r="AB288">
        <v>152.25072321125722</v>
      </c>
      <c r="AC288">
        <v>128.54616836495032</v>
      </c>
      <c r="AD288">
        <v>128.45203220071835</v>
      </c>
      <c r="AE288">
        <v>112.65084939384086</v>
      </c>
      <c r="AF288">
        <v>75.226722583338756</v>
      </c>
      <c r="AG288">
        <v>88.924051215658125</v>
      </c>
      <c r="AH288">
        <v>114.35190851320721</v>
      </c>
      <c r="AI288">
        <v>145.89091429727003</v>
      </c>
      <c r="AJ288">
        <v>189.55756523934082</v>
      </c>
      <c r="AK288">
        <v>223.51742168797588</v>
      </c>
      <c r="AL288">
        <v>222.28029757301795</v>
      </c>
      <c r="AM288">
        <v>188.67538102918525</v>
      </c>
      <c r="AN288">
        <v>158.1935015099034</v>
      </c>
      <c r="AO288">
        <v>137.39438946915101</v>
      </c>
      <c r="AP288">
        <v>134.27561873340349</v>
      </c>
      <c r="AQ288">
        <v>115.1823820049224</v>
      </c>
      <c r="AR288">
        <v>71.207675262885957</v>
      </c>
      <c r="AS288">
        <v>85.17038517972648</v>
      </c>
      <c r="AT288">
        <v>111.10509951567913</v>
      </c>
      <c r="AU288">
        <v>143.30770578983382</v>
      </c>
      <c r="AV288">
        <v>188.01145604050822</v>
      </c>
      <c r="AW288">
        <v>223.15000901983586</v>
      </c>
      <c r="AX288">
        <v>222.4913359248925</v>
      </c>
      <c r="AY288">
        <v>189.31334279059942</v>
      </c>
      <c r="AZ288">
        <v>158.98354724802923</v>
      </c>
      <c r="BA288">
        <v>138.35040379003468</v>
      </c>
      <c r="BB288">
        <v>135.4654335476979</v>
      </c>
      <c r="BC288">
        <v>116.39918866089053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26660619929</v>
      </c>
      <c r="C289">
        <v>87.827783277876833</v>
      </c>
      <c r="D289">
        <v>98.824481310364405</v>
      </c>
      <c r="E289">
        <v>109.03326837255804</v>
      </c>
      <c r="F289">
        <v>118.4973732856305</v>
      </c>
      <c r="G289">
        <v>127.25794732168075</v>
      </c>
      <c r="H289">
        <v>135.3541578000935</v>
      </c>
      <c r="I289">
        <v>171.9449309881245</v>
      </c>
      <c r="J289">
        <v>191.7169624005173</v>
      </c>
      <c r="K289">
        <v>201.41621588090172</v>
      </c>
      <c r="L289">
        <v>202.64965657997666</v>
      </c>
      <c r="M289">
        <v>193.27936053500832</v>
      </c>
      <c r="N289">
        <v>181.94327318519811</v>
      </c>
      <c r="O289">
        <v>165.65871559344851</v>
      </c>
      <c r="P289">
        <v>160.6628974678359</v>
      </c>
      <c r="Q289">
        <v>169.35495277387142</v>
      </c>
      <c r="R289">
        <v>172.30937556634976</v>
      </c>
      <c r="S289">
        <v>159.7246748449229</v>
      </c>
      <c r="T289">
        <v>69.701854439019115</v>
      </c>
      <c r="U289">
        <v>82.223509581803711</v>
      </c>
      <c r="V289">
        <v>105.42949932243347</v>
      </c>
      <c r="W289">
        <v>134.12615694553287</v>
      </c>
      <c r="X289">
        <v>173.62609695362087</v>
      </c>
      <c r="Y289">
        <v>203.98286665127691</v>
      </c>
      <c r="Z289">
        <v>202.70562217768199</v>
      </c>
      <c r="AA289">
        <v>174.26967008804488</v>
      </c>
      <c r="AB289">
        <v>151.12177302595288</v>
      </c>
      <c r="AC289">
        <v>140.23193463965049</v>
      </c>
      <c r="AD289">
        <v>150.53526272640519</v>
      </c>
      <c r="AE289">
        <v>137.27238419353972</v>
      </c>
      <c r="AF289">
        <v>111.98171732327963</v>
      </c>
      <c r="AG289">
        <v>121.42162850625283</v>
      </c>
      <c r="AH289">
        <v>138.75509131081807</v>
      </c>
      <c r="AI289">
        <v>159.79616923953762</v>
      </c>
      <c r="AJ289">
        <v>187.44389827777306</v>
      </c>
      <c r="AK289">
        <v>204.41755841959127</v>
      </c>
      <c r="AL289">
        <v>197.12545408571958</v>
      </c>
      <c r="AM289">
        <v>165.51725364929041</v>
      </c>
      <c r="AN289">
        <v>142.29995286230542</v>
      </c>
      <c r="AO289">
        <v>131.14302931778997</v>
      </c>
      <c r="AP289">
        <v>140.50993437837931</v>
      </c>
      <c r="AQ289">
        <v>126.37928983377122</v>
      </c>
      <c r="AR289">
        <v>107.58192405887414</v>
      </c>
      <c r="AS289">
        <v>117.42062170888543</v>
      </c>
      <c r="AT289">
        <v>135.50746845349099</v>
      </c>
      <c r="AU289">
        <v>157.51537490247034</v>
      </c>
      <c r="AV289">
        <v>186.6127598984848</v>
      </c>
      <c r="AW289">
        <v>205.07138968289206</v>
      </c>
      <c r="AX289">
        <v>198.33687633887897</v>
      </c>
      <c r="AY289">
        <v>166.85863130551661</v>
      </c>
      <c r="AZ289">
        <v>143.57360153459683</v>
      </c>
      <c r="BA289">
        <v>132.52137340574234</v>
      </c>
      <c r="BB289">
        <v>142.31073371302458</v>
      </c>
      <c r="BC289">
        <v>127.98234363237425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5393162712</v>
      </c>
      <c r="C290">
        <v>158.03492462263071</v>
      </c>
      <c r="D290">
        <v>167.46861928383379</v>
      </c>
      <c r="E290">
        <v>176.11109970350529</v>
      </c>
      <c r="F290">
        <v>184.00825164784902</v>
      </c>
      <c r="G290">
        <v>191.20370028872776</v>
      </c>
      <c r="H290">
        <v>197.73891332510681</v>
      </c>
      <c r="I290">
        <v>225.1595469505771</v>
      </c>
      <c r="J290">
        <v>236.73000615453245</v>
      </c>
      <c r="K290">
        <v>238.92817922476854</v>
      </c>
      <c r="L290">
        <v>227.88692042736272</v>
      </c>
      <c r="M290">
        <v>209.70056128765722</v>
      </c>
      <c r="N290">
        <v>192.50144444798923</v>
      </c>
      <c r="O290">
        <v>170.92643450580078</v>
      </c>
      <c r="P290">
        <v>166.27662538906407</v>
      </c>
      <c r="Q290">
        <v>178.83627228605667</v>
      </c>
      <c r="R290">
        <v>182.3049295049714</v>
      </c>
      <c r="S290">
        <v>164.12415742074575</v>
      </c>
      <c r="T290">
        <v>140.05706600430054</v>
      </c>
      <c r="U290">
        <v>150.18544236980611</v>
      </c>
      <c r="V290">
        <v>168.67242752933623</v>
      </c>
      <c r="W290">
        <v>190.84493860030562</v>
      </c>
      <c r="X290">
        <v>219.08717367546905</v>
      </c>
      <c r="Y290">
        <v>233.49674723358069</v>
      </c>
      <c r="Z290">
        <v>221.81656588886599</v>
      </c>
      <c r="AA290">
        <v>182.74746178613285</v>
      </c>
      <c r="AB290">
        <v>156.01103869625453</v>
      </c>
      <c r="AC290">
        <v>144.5357576689369</v>
      </c>
      <c r="AD290">
        <v>154.21959300219021</v>
      </c>
      <c r="AE290">
        <v>134.91126910761389</v>
      </c>
      <c r="AF290">
        <v>189.4961779864409</v>
      </c>
      <c r="AG290">
        <v>195.8746013468276</v>
      </c>
      <c r="AH290">
        <v>207.27002802252551</v>
      </c>
      <c r="AI290">
        <v>220.32712703439887</v>
      </c>
      <c r="AJ290">
        <v>234.86933369525869</v>
      </c>
      <c r="AK290">
        <v>235.06401972313373</v>
      </c>
      <c r="AL290">
        <v>218.28181370454675</v>
      </c>
      <c r="AM290">
        <v>179.00847503796288</v>
      </c>
      <c r="AN290">
        <v>154.40049934921046</v>
      </c>
      <c r="AO290">
        <v>143.89825144864685</v>
      </c>
      <c r="AP290">
        <v>151.9489201771037</v>
      </c>
      <c r="AQ290">
        <v>131.93534460480112</v>
      </c>
      <c r="AR290">
        <v>182.73845851952998</v>
      </c>
      <c r="AS290">
        <v>189.49236874680315</v>
      </c>
      <c r="AT290">
        <v>201.59599301449296</v>
      </c>
      <c r="AU290">
        <v>215.55930615266365</v>
      </c>
      <c r="AV290">
        <v>231.45288641473104</v>
      </c>
      <c r="AW290">
        <v>233.00821676837793</v>
      </c>
      <c r="AX290">
        <v>216.72644681408497</v>
      </c>
      <c r="AY290">
        <v>177.57518521141631</v>
      </c>
      <c r="AZ290">
        <v>152.96331571523123</v>
      </c>
      <c r="BA290">
        <v>142.70295171506334</v>
      </c>
      <c r="BB290">
        <v>151.47282605839925</v>
      </c>
      <c r="BC290">
        <v>131.27092473355967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61795422294</v>
      </c>
      <c r="C291">
        <v>226.1704911519364</v>
      </c>
      <c r="D291">
        <v>226.23818887822674</v>
      </c>
      <c r="E291">
        <v>226.04166962483831</v>
      </c>
      <c r="F291">
        <v>225.60134523942551</v>
      </c>
      <c r="G291">
        <v>224.93651151886465</v>
      </c>
      <c r="H291">
        <v>224.06540163966267</v>
      </c>
      <c r="I291">
        <v>215.40649553369775</v>
      </c>
      <c r="J291">
        <v>203.6838843160707</v>
      </c>
      <c r="K291">
        <v>190.1725314350501</v>
      </c>
      <c r="L291">
        <v>163.530759201264</v>
      </c>
      <c r="M291">
        <v>141.54610636236131</v>
      </c>
      <c r="N291">
        <v>125.89742472614741</v>
      </c>
      <c r="O291">
        <v>111.69771136785675</v>
      </c>
      <c r="P291">
        <v>115.10708144672019</v>
      </c>
      <c r="Q291">
        <v>131.02395519998061</v>
      </c>
      <c r="R291">
        <v>134.62257114223746</v>
      </c>
      <c r="S291">
        <v>116.69698175434291</v>
      </c>
      <c r="T291">
        <v>230.22381834029792</v>
      </c>
      <c r="U291">
        <v>229.34616526755283</v>
      </c>
      <c r="V291">
        <v>226.95651100055377</v>
      </c>
      <c r="W291">
        <v>222.15053002162679</v>
      </c>
      <c r="X291">
        <v>209.42567593490392</v>
      </c>
      <c r="Y291">
        <v>180.20656413514664</v>
      </c>
      <c r="Z291">
        <v>151.73211882261805</v>
      </c>
      <c r="AA291">
        <v>111.35439674487233</v>
      </c>
      <c r="AB291">
        <v>93.263240014366602</v>
      </c>
      <c r="AC291">
        <v>90.493707513691689</v>
      </c>
      <c r="AD291">
        <v>105.70632405928822</v>
      </c>
      <c r="AE291">
        <v>94.496231935161859</v>
      </c>
      <c r="AF291">
        <v>243.38272235862595</v>
      </c>
      <c r="AG291">
        <v>241.09668321057592</v>
      </c>
      <c r="AH291">
        <v>236.05916262934539</v>
      </c>
      <c r="AI291">
        <v>227.88377861903132</v>
      </c>
      <c r="AJ291">
        <v>210.18621646955074</v>
      </c>
      <c r="AK291">
        <v>175.89872011368448</v>
      </c>
      <c r="AL291">
        <v>145.61062517140559</v>
      </c>
      <c r="AM291">
        <v>104.49250086989846</v>
      </c>
      <c r="AN291">
        <v>85.814114417213787</v>
      </c>
      <c r="AO291">
        <v>81.251631122260036</v>
      </c>
      <c r="AP291">
        <v>93.871914198496924</v>
      </c>
      <c r="AQ291">
        <v>83.490207842547989</v>
      </c>
      <c r="AR291">
        <v>241.37226358707625</v>
      </c>
      <c r="AS291">
        <v>239.22582134466776</v>
      </c>
      <c r="AT291">
        <v>234.45376453358827</v>
      </c>
      <c r="AU291">
        <v>226.62299785843956</v>
      </c>
      <c r="AV291">
        <v>209.45352126437675</v>
      </c>
      <c r="AW291">
        <v>175.73393276402379</v>
      </c>
      <c r="AX291">
        <v>145.68491354267474</v>
      </c>
      <c r="AY291">
        <v>104.62595323408749</v>
      </c>
      <c r="AZ291">
        <v>85.856056626926545</v>
      </c>
      <c r="BA291">
        <v>81.176057261500574</v>
      </c>
      <c r="BB291">
        <v>93.733957839983319</v>
      </c>
      <c r="BC291">
        <v>83.567927012653669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1852769711</v>
      </c>
      <c r="C292">
        <v>247.26285147103837</v>
      </c>
      <c r="D292">
        <v>248.03493817270089</v>
      </c>
      <c r="E292">
        <v>248.51000536900682</v>
      </c>
      <c r="F292">
        <v>248.71005597096595</v>
      </c>
      <c r="G292">
        <v>248.65590084294274</v>
      </c>
      <c r="H292">
        <v>248.36721569192207</v>
      </c>
      <c r="I292">
        <v>242.68197209471708</v>
      </c>
      <c r="J292">
        <v>233.15165418920716</v>
      </c>
      <c r="K292">
        <v>221.35167812050923</v>
      </c>
      <c r="L292">
        <v>197.08811429322611</v>
      </c>
      <c r="M292">
        <v>176.5891390146497</v>
      </c>
      <c r="N292">
        <v>161.85876621212367</v>
      </c>
      <c r="O292">
        <v>148.35979085418768</v>
      </c>
      <c r="P292">
        <v>150.87712085534457</v>
      </c>
      <c r="Q292">
        <v>162.4731357526251</v>
      </c>
      <c r="R292">
        <v>160.60994225502333</v>
      </c>
      <c r="S292">
        <v>130.72996273524311</v>
      </c>
      <c r="T292">
        <v>255.79616784863833</v>
      </c>
      <c r="U292">
        <v>254.84275946206239</v>
      </c>
      <c r="V292">
        <v>252.49109663374736</v>
      </c>
      <c r="W292">
        <v>248.16052162475989</v>
      </c>
      <c r="X292">
        <v>237.47800200301302</v>
      </c>
      <c r="Y292">
        <v>214.31190925538775</v>
      </c>
      <c r="Z292">
        <v>192.00922164829854</v>
      </c>
      <c r="AA292">
        <v>159.62583000662411</v>
      </c>
      <c r="AB292">
        <v>143.06398752359061</v>
      </c>
      <c r="AC292">
        <v>135.67478926511237</v>
      </c>
      <c r="AD292">
        <v>133.67467236209961</v>
      </c>
      <c r="AE292">
        <v>118.72123351735875</v>
      </c>
      <c r="AF292">
        <v>257.08142967112985</v>
      </c>
      <c r="AG292">
        <v>257.98334952635633</v>
      </c>
      <c r="AH292">
        <v>259.02753456798848</v>
      </c>
      <c r="AI292">
        <v>258.78946417827342</v>
      </c>
      <c r="AJ292">
        <v>253.36599190072445</v>
      </c>
      <c r="AK292">
        <v>232.83383134401862</v>
      </c>
      <c r="AL292">
        <v>208.24449433644733</v>
      </c>
      <c r="AM292">
        <v>167.49407750238345</v>
      </c>
      <c r="AN292">
        <v>144.34724645081428</v>
      </c>
      <c r="AO292">
        <v>132.65552567949686</v>
      </c>
      <c r="AP292">
        <v>132.18062637306474</v>
      </c>
      <c r="AQ292">
        <v>115.10537395416041</v>
      </c>
      <c r="AR292">
        <v>253.45365260161699</v>
      </c>
      <c r="AS292">
        <v>254.65648943475964</v>
      </c>
      <c r="AT292">
        <v>256.2621571330917</v>
      </c>
      <c r="AU292">
        <v>256.72776489402668</v>
      </c>
      <c r="AV292">
        <v>252.30447082442257</v>
      </c>
      <c r="AW292">
        <v>232.62190091165743</v>
      </c>
      <c r="AX292">
        <v>208.15918136008798</v>
      </c>
      <c r="AY292">
        <v>167.00055332246583</v>
      </c>
      <c r="AZ292">
        <v>143.47570856547358</v>
      </c>
      <c r="BA292">
        <v>131.6437935024386</v>
      </c>
      <c r="BB292">
        <v>131.4531408639231</v>
      </c>
      <c r="BC292">
        <v>114.09353651183437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7150445296</v>
      </c>
      <c r="C293">
        <v>284.86367770937181</v>
      </c>
      <c r="D293">
        <v>282.1788252315103</v>
      </c>
      <c r="E293">
        <v>279.43270037032806</v>
      </c>
      <c r="F293">
        <v>276.63480317935739</v>
      </c>
      <c r="G293">
        <v>273.79403174247142</v>
      </c>
      <c r="H293">
        <v>270.91871274160178</v>
      </c>
      <c r="I293">
        <v>253.34266511859923</v>
      </c>
      <c r="J293">
        <v>237.19983965662854</v>
      </c>
      <c r="K293">
        <v>221.86100455616392</v>
      </c>
      <c r="L293">
        <v>196.40407489744132</v>
      </c>
      <c r="M293">
        <v>178.45115531381268</v>
      </c>
      <c r="N293">
        <v>167.29108258580899</v>
      </c>
      <c r="O293">
        <v>159.73562805309157</v>
      </c>
      <c r="P293">
        <v>165.69813540362091</v>
      </c>
      <c r="Q293">
        <v>176.83969089026439</v>
      </c>
      <c r="R293">
        <v>175.00244630399675</v>
      </c>
      <c r="S293">
        <v>150.48878898358589</v>
      </c>
      <c r="T293">
        <v>287.19318740649169</v>
      </c>
      <c r="U293">
        <v>282.61628271396057</v>
      </c>
      <c r="V293">
        <v>273.53570249848411</v>
      </c>
      <c r="W293">
        <v>260.85515291858565</v>
      </c>
      <c r="X293">
        <v>238.60811769297678</v>
      </c>
      <c r="Y293">
        <v>206.57948021170589</v>
      </c>
      <c r="Z293">
        <v>184.8365000052396</v>
      </c>
      <c r="AA293">
        <v>162.14412892403072</v>
      </c>
      <c r="AB293">
        <v>154.38817932169064</v>
      </c>
      <c r="AC293">
        <v>153.12011805262793</v>
      </c>
      <c r="AD293">
        <v>151.48855990978109</v>
      </c>
      <c r="AE293">
        <v>139.58230298817404</v>
      </c>
      <c r="AF293">
        <v>303.55061468478499</v>
      </c>
      <c r="AG293">
        <v>297.9870838430702</v>
      </c>
      <c r="AH293">
        <v>287.03839907136734</v>
      </c>
      <c r="AI293">
        <v>271.94734088772861</v>
      </c>
      <c r="AJ293">
        <v>246.02450860991263</v>
      </c>
      <c r="AK293">
        <v>209.83228172894198</v>
      </c>
      <c r="AL293">
        <v>186.05065010037731</v>
      </c>
      <c r="AM293">
        <v>161.13889490655794</v>
      </c>
      <c r="AN293">
        <v>151.38784869269929</v>
      </c>
      <c r="AO293">
        <v>146.61298230174646</v>
      </c>
      <c r="AP293">
        <v>135.95417898020921</v>
      </c>
      <c r="AQ293">
        <v>117.79531637781677</v>
      </c>
      <c r="AR293">
        <v>302.57319275556438</v>
      </c>
      <c r="AS293">
        <v>297.09645914151145</v>
      </c>
      <c r="AT293">
        <v>286.30813266039974</v>
      </c>
      <c r="AU293">
        <v>271.41400358873443</v>
      </c>
      <c r="AV293">
        <v>245.75675966314068</v>
      </c>
      <c r="AW293">
        <v>209.73276448030654</v>
      </c>
      <c r="AX293">
        <v>185.89728210902717</v>
      </c>
      <c r="AY293">
        <v>160.6796168552211</v>
      </c>
      <c r="AZ293">
        <v>150.65581405879519</v>
      </c>
      <c r="BA293">
        <v>145.6645305697235</v>
      </c>
      <c r="BB293">
        <v>134.98397604218019</v>
      </c>
      <c r="BC293">
        <v>116.99262412449424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7238775185</v>
      </c>
      <c r="C294">
        <v>322.07562197453058</v>
      </c>
      <c r="D294">
        <v>315.46049356165247</v>
      </c>
      <c r="E294">
        <v>309.00499116800864</v>
      </c>
      <c r="F294">
        <v>302.7078313503402</v>
      </c>
      <c r="G294">
        <v>296.56761845640824</v>
      </c>
      <c r="H294">
        <v>290.58285377116306</v>
      </c>
      <c r="I294">
        <v>257.84384643287251</v>
      </c>
      <c r="J294">
        <v>231.88528349120412</v>
      </c>
      <c r="K294">
        <v>209.85638709433553</v>
      </c>
      <c r="L294">
        <v>177.61063143972217</v>
      </c>
      <c r="M294">
        <v>157.80797113745493</v>
      </c>
      <c r="N294">
        <v>147.04745798528097</v>
      </c>
      <c r="O294">
        <v>142.17139449291628</v>
      </c>
      <c r="P294">
        <v>151.43085563803498</v>
      </c>
      <c r="Q294">
        <v>165.50731589290052</v>
      </c>
      <c r="R294">
        <v>166.49984651084122</v>
      </c>
      <c r="S294">
        <v>149.71604440574458</v>
      </c>
      <c r="T294">
        <v>349.75466425774903</v>
      </c>
      <c r="U294">
        <v>339.87913887525701</v>
      </c>
      <c r="V294">
        <v>320.65630450026765</v>
      </c>
      <c r="W294">
        <v>294.64937873423588</v>
      </c>
      <c r="X294">
        <v>251.45663947795842</v>
      </c>
      <c r="Y294">
        <v>194.92816396228019</v>
      </c>
      <c r="Z294">
        <v>161.24804657022622</v>
      </c>
      <c r="AA294">
        <v>131.78629621153632</v>
      </c>
      <c r="AB294">
        <v>124.66438974872234</v>
      </c>
      <c r="AC294">
        <v>125.84174199552469</v>
      </c>
      <c r="AD294">
        <v>130.17183492703026</v>
      </c>
      <c r="AE294">
        <v>126.42918648125119</v>
      </c>
      <c r="AF294">
        <v>317.56844511711853</v>
      </c>
      <c r="AG294">
        <v>309.95326362894463</v>
      </c>
      <c r="AH294">
        <v>294.99089297651119</v>
      </c>
      <c r="AI294">
        <v>274.42097532869929</v>
      </c>
      <c r="AJ294">
        <v>239.23901570974863</v>
      </c>
      <c r="AK294">
        <v>190.22655800685345</v>
      </c>
      <c r="AL294">
        <v>158.19424568915372</v>
      </c>
      <c r="AM294">
        <v>124.83107970119977</v>
      </c>
      <c r="AN294">
        <v>112.1751926955223</v>
      </c>
      <c r="AO294">
        <v>107.33557317597051</v>
      </c>
      <c r="AP294">
        <v>104.25824946344864</v>
      </c>
      <c r="AQ294">
        <v>94.600432090551081</v>
      </c>
      <c r="AR294">
        <v>317.94371825452578</v>
      </c>
      <c r="AS294">
        <v>310.39747093719711</v>
      </c>
      <c r="AT294">
        <v>295.556438934607</v>
      </c>
      <c r="AU294">
        <v>275.12092038795498</v>
      </c>
      <c r="AV294">
        <v>240.07176287053906</v>
      </c>
      <c r="AW294">
        <v>190.98479924498812</v>
      </c>
      <c r="AX294">
        <v>158.6945207471569</v>
      </c>
      <c r="AY294">
        <v>124.77916905258228</v>
      </c>
      <c r="AZ294">
        <v>111.78145447391277</v>
      </c>
      <c r="BA294">
        <v>106.79193133269837</v>
      </c>
      <c r="BB294">
        <v>103.95558505951564</v>
      </c>
      <c r="BC294">
        <v>94.401038425591253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6176696182</v>
      </c>
      <c r="C295">
        <v>330.63034987279462</v>
      </c>
      <c r="D295">
        <v>324.12681065527977</v>
      </c>
      <c r="E295">
        <v>317.68412441340604</v>
      </c>
      <c r="F295">
        <v>311.30824535025886</v>
      </c>
      <c r="G295">
        <v>305.00463058756003</v>
      </c>
      <c r="H295">
        <v>298.77826746663914</v>
      </c>
      <c r="I295">
        <v>263.26876547949325</v>
      </c>
      <c r="J295">
        <v>233.20139957850191</v>
      </c>
      <c r="K295">
        <v>206.30012889886333</v>
      </c>
      <c r="L295">
        <v>164.06702669681195</v>
      </c>
      <c r="M295">
        <v>135.63961241784571</v>
      </c>
      <c r="N295">
        <v>118.44544247988108</v>
      </c>
      <c r="O295">
        <v>107.1921675593069</v>
      </c>
      <c r="P295">
        <v>117.40085056635583</v>
      </c>
      <c r="Q295">
        <v>140.18517336563499</v>
      </c>
      <c r="R295">
        <v>147.35364067763962</v>
      </c>
      <c r="S295">
        <v>135.14856962414564</v>
      </c>
      <c r="T295">
        <v>354.23128918050224</v>
      </c>
      <c r="U295">
        <v>344.2595157891397</v>
      </c>
      <c r="V295">
        <v>324.72183209630037</v>
      </c>
      <c r="W295">
        <v>297.9834924606115</v>
      </c>
      <c r="X295">
        <v>252.58774917916671</v>
      </c>
      <c r="Y295">
        <v>190.03756595347102</v>
      </c>
      <c r="Z295">
        <v>149.36627172371257</v>
      </c>
      <c r="AA295">
        <v>106.60868906857877</v>
      </c>
      <c r="AB295">
        <v>89.209376272099405</v>
      </c>
      <c r="AC295">
        <v>80.743356450343271</v>
      </c>
      <c r="AD295">
        <v>77.020066162315217</v>
      </c>
      <c r="AE295">
        <v>74.002153095884253</v>
      </c>
      <c r="AF295">
        <v>321.14826423884585</v>
      </c>
      <c r="AG295">
        <v>312.84157217578638</v>
      </c>
      <c r="AH295">
        <v>296.42601896854706</v>
      </c>
      <c r="AI295">
        <v>273.63705926099476</v>
      </c>
      <c r="AJ295">
        <v>233.97273849004932</v>
      </c>
      <c r="AK295">
        <v>176.597734323748</v>
      </c>
      <c r="AL295">
        <v>137.11931221364861</v>
      </c>
      <c r="AM295">
        <v>92.500526497919651</v>
      </c>
      <c r="AN295">
        <v>72.941828217190917</v>
      </c>
      <c r="AO295">
        <v>63.165994578713786</v>
      </c>
      <c r="AP295">
        <v>58.304369490660633</v>
      </c>
      <c r="AQ295">
        <v>48.426165351021375</v>
      </c>
      <c r="AR295">
        <v>323.22135104368812</v>
      </c>
      <c r="AS295">
        <v>314.99814174477831</v>
      </c>
      <c r="AT295">
        <v>298.7224055197081</v>
      </c>
      <c r="AU295">
        <v>276.06998189652438</v>
      </c>
      <c r="AV295">
        <v>236.4722096791775</v>
      </c>
      <c r="AW295">
        <v>178.75146745823633</v>
      </c>
      <c r="AX295">
        <v>138.67722843398502</v>
      </c>
      <c r="AY295">
        <v>92.930289585410748</v>
      </c>
      <c r="AZ295">
        <v>72.697897799720721</v>
      </c>
      <c r="BA295">
        <v>62.618430530245668</v>
      </c>
      <c r="BB295">
        <v>58.107618581602559</v>
      </c>
      <c r="BC295">
        <v>48.151124126961726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2146918415</v>
      </c>
      <c r="C296">
        <v>280.9861054117257</v>
      </c>
      <c r="D296">
        <v>272.47706288453082</v>
      </c>
      <c r="E296">
        <v>264.30235446296575</v>
      </c>
      <c r="F296">
        <v>256.45016954719364</v>
      </c>
      <c r="G296">
        <v>248.90911439075791</v>
      </c>
      <c r="H296">
        <v>241.66819685463352</v>
      </c>
      <c r="I296">
        <v>203.95704365259087</v>
      </c>
      <c r="J296">
        <v>176.26216476985937</v>
      </c>
      <c r="K296">
        <v>154.50929999555481</v>
      </c>
      <c r="L296">
        <v>125.88741319290143</v>
      </c>
      <c r="M296">
        <v>110.87893118670456</v>
      </c>
      <c r="N296">
        <v>104.34722858374469</v>
      </c>
      <c r="O296">
        <v>104.41563921783518</v>
      </c>
      <c r="P296">
        <v>114.5493667811251</v>
      </c>
      <c r="Q296">
        <v>126.7229581645643</v>
      </c>
      <c r="R296">
        <v>129.02047226876752</v>
      </c>
      <c r="S296">
        <v>121.75963646326205</v>
      </c>
      <c r="T296">
        <v>294.66511930432603</v>
      </c>
      <c r="U296">
        <v>284.03596286130772</v>
      </c>
      <c r="V296">
        <v>263.67225278070049</v>
      </c>
      <c r="W296">
        <v>236.86507608366472</v>
      </c>
      <c r="X296">
        <v>194.52620969455714</v>
      </c>
      <c r="Y296">
        <v>144.39228663588258</v>
      </c>
      <c r="Z296">
        <v>118.77819006072799</v>
      </c>
      <c r="AA296">
        <v>100.18841614251338</v>
      </c>
      <c r="AB296">
        <v>94.880236575625091</v>
      </c>
      <c r="AC296">
        <v>89.530620764777524</v>
      </c>
      <c r="AD296">
        <v>77.283501443918965</v>
      </c>
      <c r="AE296">
        <v>81.999079835241986</v>
      </c>
      <c r="AF296">
        <v>264.74022965212305</v>
      </c>
      <c r="AG296">
        <v>256.5169918621927</v>
      </c>
      <c r="AH296">
        <v>240.64087297380354</v>
      </c>
      <c r="AI296">
        <v>219.45261981149835</v>
      </c>
      <c r="AJ296">
        <v>185.07571321108736</v>
      </c>
      <c r="AK296">
        <v>141.65618580457743</v>
      </c>
      <c r="AL296">
        <v>116.76717664821271</v>
      </c>
      <c r="AM296">
        <v>93.847390755221539</v>
      </c>
      <c r="AN296">
        <v>84.358804903689602</v>
      </c>
      <c r="AO296">
        <v>76.069193008661131</v>
      </c>
      <c r="AP296">
        <v>59.869511210207946</v>
      </c>
      <c r="AQ296">
        <v>55.7930905199918</v>
      </c>
      <c r="AR296">
        <v>271.07380476556665</v>
      </c>
      <c r="AS296">
        <v>262.83159111855406</v>
      </c>
      <c r="AT296">
        <v>246.89661485490745</v>
      </c>
      <c r="AU296">
        <v>225.57749749599355</v>
      </c>
      <c r="AV296">
        <v>190.82497884933846</v>
      </c>
      <c r="AW296">
        <v>146.47629975860451</v>
      </c>
      <c r="AX296">
        <v>120.60814960029052</v>
      </c>
      <c r="AY296">
        <v>96.099126572750734</v>
      </c>
      <c r="AZ296">
        <v>85.651345486922324</v>
      </c>
      <c r="BA296">
        <v>76.767815359578691</v>
      </c>
      <c r="BB296">
        <v>60.658312999967919</v>
      </c>
      <c r="BC296">
        <v>56.6916435902276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2041481695</v>
      </c>
      <c r="C297">
        <v>236.47016902477495</v>
      </c>
      <c r="D297">
        <v>230.12123602464982</v>
      </c>
      <c r="E297">
        <v>224.04445776371205</v>
      </c>
      <c r="F297">
        <v>218.2283587875651</v>
      </c>
      <c r="G297">
        <v>212.66194130297984</v>
      </c>
      <c r="H297">
        <v>207.33466532662928</v>
      </c>
      <c r="I297">
        <v>179.85579512503429</v>
      </c>
      <c r="J297">
        <v>159.93455501823129</v>
      </c>
      <c r="K297">
        <v>144.33549971165124</v>
      </c>
      <c r="L297">
        <v>123.37344209144237</v>
      </c>
      <c r="M297">
        <v>111.14011705082874</v>
      </c>
      <c r="N297">
        <v>103.9143980899055</v>
      </c>
      <c r="O297">
        <v>96.687507172335472</v>
      </c>
      <c r="P297">
        <v>91.795709633403575</v>
      </c>
      <c r="Q297">
        <v>85.957664289041873</v>
      </c>
      <c r="R297">
        <v>80.878263146955462</v>
      </c>
      <c r="S297">
        <v>73.412497954100658</v>
      </c>
      <c r="T297">
        <v>249.13274622747721</v>
      </c>
      <c r="U297">
        <v>240.1777500800946</v>
      </c>
      <c r="V297">
        <v>223.12212010848486</v>
      </c>
      <c r="W297">
        <v>200.90147026674643</v>
      </c>
      <c r="X297">
        <v>166.49692232375682</v>
      </c>
      <c r="Y297">
        <v>127.5318670920323</v>
      </c>
      <c r="Z297">
        <v>109.05819707350904</v>
      </c>
      <c r="AA297">
        <v>96.661599713315852</v>
      </c>
      <c r="AB297">
        <v>91.723205440249757</v>
      </c>
      <c r="AC297">
        <v>83.136266457509294</v>
      </c>
      <c r="AD297">
        <v>61.889303058694573</v>
      </c>
      <c r="AE297">
        <v>65.478516063320129</v>
      </c>
      <c r="AF297">
        <v>233.4955920968857</v>
      </c>
      <c r="AG297">
        <v>227.09511298941783</v>
      </c>
      <c r="AH297">
        <v>214.713999387397</v>
      </c>
      <c r="AI297">
        <v>198.1326745013165</v>
      </c>
      <c r="AJ297">
        <v>171.04578909621472</v>
      </c>
      <c r="AK297">
        <v>136.30888696080541</v>
      </c>
      <c r="AL297">
        <v>115.83027084109708</v>
      </c>
      <c r="AM297">
        <v>95.859686783535338</v>
      </c>
      <c r="AN297">
        <v>86.700842306518737</v>
      </c>
      <c r="AO297">
        <v>78.175946155785368</v>
      </c>
      <c r="AP297">
        <v>60.562027333691887</v>
      </c>
      <c r="AQ297">
        <v>52.894125738282632</v>
      </c>
      <c r="AR297">
        <v>235.87566056857767</v>
      </c>
      <c r="AS297">
        <v>229.60006590832549</v>
      </c>
      <c r="AT297">
        <v>217.440255390495</v>
      </c>
      <c r="AU297">
        <v>201.10776498219616</v>
      </c>
      <c r="AV297">
        <v>174.28003677869779</v>
      </c>
      <c r="AW297">
        <v>139.46810682889117</v>
      </c>
      <c r="AX297">
        <v>118.56417932501945</v>
      </c>
      <c r="AY297">
        <v>97.635009661413491</v>
      </c>
      <c r="AZ297">
        <v>87.860436781145438</v>
      </c>
      <c r="BA297">
        <v>79.053763993935306</v>
      </c>
      <c r="BB297">
        <v>62.002751784759752</v>
      </c>
      <c r="BC297">
        <v>54.621277580847099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415723892</v>
      </c>
      <c r="C298">
        <v>221.38530280370446</v>
      </c>
      <c r="D298">
        <v>214.70457881368816</v>
      </c>
      <c r="E298">
        <v>208.36485569143395</v>
      </c>
      <c r="F298">
        <v>202.34917660746046</v>
      </c>
      <c r="G298">
        <v>196.641372884558</v>
      </c>
      <c r="H298">
        <v>191.22602897321059</v>
      </c>
      <c r="I298">
        <v>164.099100389401</v>
      </c>
      <c r="J298">
        <v>145.41463652461604</v>
      </c>
      <c r="K298">
        <v>131.46795683749212</v>
      </c>
      <c r="L298">
        <v>113.71098566147354</v>
      </c>
      <c r="M298">
        <v>103.54078926445784</v>
      </c>
      <c r="N298">
        <v>96.917298299230012</v>
      </c>
      <c r="O298">
        <v>87.434222574203631</v>
      </c>
      <c r="P298">
        <v>75.863259322140337</v>
      </c>
      <c r="Q298">
        <v>63.506576954632521</v>
      </c>
      <c r="R298">
        <v>60.816046339349853</v>
      </c>
      <c r="S298">
        <v>70.698254108111158</v>
      </c>
      <c r="T298">
        <v>225.00513443583566</v>
      </c>
      <c r="U298">
        <v>217.82748073708572</v>
      </c>
      <c r="V298">
        <v>204.09540311304471</v>
      </c>
      <c r="W298">
        <v>186.0565259759949</v>
      </c>
      <c r="X298">
        <v>157.644872885898</v>
      </c>
      <c r="Y298">
        <v>124.00057940191125</v>
      </c>
      <c r="Z298">
        <v>106.41722163815606</v>
      </c>
      <c r="AA298">
        <v>91.582453091697616</v>
      </c>
      <c r="AB298">
        <v>84.31995581703454</v>
      </c>
      <c r="AC298">
        <v>75.019675063337445</v>
      </c>
      <c r="AD298">
        <v>58.592552207480388</v>
      </c>
      <c r="AE298">
        <v>64.565249973335398</v>
      </c>
      <c r="AF298">
        <v>211.79670499472093</v>
      </c>
      <c r="AG298">
        <v>206.79352067724915</v>
      </c>
      <c r="AH298">
        <v>196.99296483788723</v>
      </c>
      <c r="AI298">
        <v>183.58117275090609</v>
      </c>
      <c r="AJ298">
        <v>160.78744487343894</v>
      </c>
      <c r="AK298">
        <v>129.07136255875653</v>
      </c>
      <c r="AL298">
        <v>108.10248231648133</v>
      </c>
      <c r="AM298">
        <v>84.545616362822415</v>
      </c>
      <c r="AN298">
        <v>72.951540819635241</v>
      </c>
      <c r="AO298">
        <v>64.24481153202197</v>
      </c>
      <c r="AP298">
        <v>53.377952938947409</v>
      </c>
      <c r="AQ298">
        <v>48.869617759105395</v>
      </c>
      <c r="AR298">
        <v>214.50035149676424</v>
      </c>
      <c r="AS298">
        <v>209.56026794115644</v>
      </c>
      <c r="AT298">
        <v>199.87145623019856</v>
      </c>
      <c r="AU298">
        <v>186.58495206460569</v>
      </c>
      <c r="AV298">
        <v>163.91940784015299</v>
      </c>
      <c r="AW298">
        <v>132.15426599637669</v>
      </c>
      <c r="AX298">
        <v>110.94986767611364</v>
      </c>
      <c r="AY298">
        <v>86.845741323531286</v>
      </c>
      <c r="AZ298">
        <v>74.873426439830482</v>
      </c>
      <c r="BA298">
        <v>65.96813288393038</v>
      </c>
      <c r="BB298">
        <v>55.70057946238542</v>
      </c>
      <c r="BC298">
        <v>52.126629939122857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76406460758</v>
      </c>
      <c r="C299">
        <v>181.83905324282773</v>
      </c>
      <c r="D299">
        <v>165.1782747511208</v>
      </c>
      <c r="E299">
        <v>149.57185162876453</v>
      </c>
      <c r="F299">
        <v>134.96395229573119</v>
      </c>
      <c r="G299">
        <v>121.30139691299766</v>
      </c>
      <c r="H299">
        <v>108.53353849652851</v>
      </c>
      <c r="I299">
        <v>48.170296866736834</v>
      </c>
      <c r="J299">
        <v>11.139595340693976</v>
      </c>
      <c r="K299">
        <v>-11.735570731678177</v>
      </c>
      <c r="L299">
        <v>-30.222398925676476</v>
      </c>
      <c r="M299">
        <v>-30.75689723870574</v>
      </c>
      <c r="N299">
        <v>-25.558247110539568</v>
      </c>
      <c r="O299">
        <v>-16.820515556630543</v>
      </c>
      <c r="P299">
        <v>-18.744373761660146</v>
      </c>
      <c r="Q299">
        <v>-31.55469621255083</v>
      </c>
      <c r="R299">
        <v>-29.046724859931246</v>
      </c>
      <c r="S299">
        <v>9.4757380679184191</v>
      </c>
      <c r="T299">
        <v>206.93973813877685</v>
      </c>
      <c r="U299">
        <v>190.20097860608752</v>
      </c>
      <c r="V299">
        <v>158.39902439265225</v>
      </c>
      <c r="W299">
        <v>117.17592822910926</v>
      </c>
      <c r="X299">
        <v>54.15253684171936</v>
      </c>
      <c r="Y299">
        <v>-15.194795040528522</v>
      </c>
      <c r="Z299">
        <v>-43.41122809772564</v>
      </c>
      <c r="AA299">
        <v>-49.370544642222541</v>
      </c>
      <c r="AB299">
        <v>-39.560067737717461</v>
      </c>
      <c r="AC299">
        <v>-30.539703984280713</v>
      </c>
      <c r="AD299">
        <v>-28.121789617711126</v>
      </c>
      <c r="AE299">
        <v>-12.434079608120777</v>
      </c>
      <c r="AF299">
        <v>177.48005058458145</v>
      </c>
      <c r="AG299">
        <v>162.61512442938823</v>
      </c>
      <c r="AH299">
        <v>134.31408294627855</v>
      </c>
      <c r="AI299">
        <v>97.491466972889285</v>
      </c>
      <c r="AJ299">
        <v>40.777560599546753</v>
      </c>
      <c r="AK299">
        <v>-22.866246409257997</v>
      </c>
      <c r="AL299">
        <v>-49.858771991111993</v>
      </c>
      <c r="AM299">
        <v>-57.33122369864806</v>
      </c>
      <c r="AN299">
        <v>-48.529467044739341</v>
      </c>
      <c r="AO299">
        <v>-38.31936923662731</v>
      </c>
      <c r="AP299">
        <v>-31.458896824725358</v>
      </c>
      <c r="AQ299">
        <v>-17.776737216993119</v>
      </c>
      <c r="AR299">
        <v>181.76831693618021</v>
      </c>
      <c r="AS299">
        <v>166.97724097434758</v>
      </c>
      <c r="AT299">
        <v>138.80049443176654</v>
      </c>
      <c r="AU299">
        <v>102.10106932630865</v>
      </c>
      <c r="AV299">
        <v>45.455875868896932</v>
      </c>
      <c r="AW299">
        <v>-18.430174205947836</v>
      </c>
      <c r="AX299">
        <v>-45.896208062764998</v>
      </c>
      <c r="AY299">
        <v>-54.257482737258208</v>
      </c>
      <c r="AZ299">
        <v>-45.926164030815478</v>
      </c>
      <c r="BA299">
        <v>-35.781771922120747</v>
      </c>
      <c r="BB299">
        <v>-28.026253208457767</v>
      </c>
      <c r="BC299">
        <v>-14.185867731491136</v>
      </c>
      <c r="BD299">
        <v>2142.5970457696435</v>
      </c>
      <c r="BE299">
        <v>2142.5970457696435</v>
      </c>
      <c r="BF299">
        <v>2142.5970457696435</v>
      </c>
      <c r="BG299">
        <v>2142.5970457696435</v>
      </c>
      <c r="BH299">
        <v>1649.7997252426255</v>
      </c>
      <c r="BI299">
        <v>1649.7997252426255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31895519942</v>
      </c>
      <c r="C300">
        <v>135.95947693901454</v>
      </c>
      <c r="D300">
        <v>120.98865179959832</v>
      </c>
      <c r="E300">
        <v>106.95293368518662</v>
      </c>
      <c r="F300">
        <v>93.802481358121753</v>
      </c>
      <c r="G300">
        <v>81.489834149557552</v>
      </c>
      <c r="H300">
        <v>69.969804855946748</v>
      </c>
      <c r="I300">
        <v>15.225685766136129</v>
      </c>
      <c r="J300">
        <v>-18.970851140096627</v>
      </c>
      <c r="K300">
        <v>-40.646638917196945</v>
      </c>
      <c r="L300">
        <v>-60.026469611034265</v>
      </c>
      <c r="M300">
        <v>-63.661258340765237</v>
      </c>
      <c r="N300">
        <v>-62.24254018203812</v>
      </c>
      <c r="O300">
        <v>-60.51301294428761</v>
      </c>
      <c r="P300">
        <v>-69.445128154699063</v>
      </c>
      <c r="Q300">
        <v>-87.188334109263579</v>
      </c>
      <c r="R300">
        <v>-85.595102382227807</v>
      </c>
      <c r="S300">
        <v>-44.308352679583166</v>
      </c>
      <c r="T300">
        <v>95.886154813372769</v>
      </c>
      <c r="U300">
        <v>86.225685726290109</v>
      </c>
      <c r="V300">
        <v>67.726057686301814</v>
      </c>
      <c r="W300">
        <v>43.401054222200685</v>
      </c>
      <c r="X300">
        <v>5.1246264086087647</v>
      </c>
      <c r="Y300">
        <v>-40.38083211435395</v>
      </c>
      <c r="Z300">
        <v>-62.356681527160134</v>
      </c>
      <c r="AA300">
        <v>-74.272946594730598</v>
      </c>
      <c r="AB300">
        <v>-72.362932403527566</v>
      </c>
      <c r="AC300">
        <v>-67.382935778405312</v>
      </c>
      <c r="AD300">
        <v>-61.039028077346238</v>
      </c>
      <c r="AE300">
        <v>-54.087096978079828</v>
      </c>
      <c r="AF300">
        <v>135.76783613840661</v>
      </c>
      <c r="AG300">
        <v>121.27434158928244</v>
      </c>
      <c r="AH300">
        <v>93.781578097276025</v>
      </c>
      <c r="AI300">
        <v>58.248273612936174</v>
      </c>
      <c r="AJ300">
        <v>4.2590965980542075</v>
      </c>
      <c r="AK300">
        <v>-54.36710703801792</v>
      </c>
      <c r="AL300">
        <v>-77.045395448628938</v>
      </c>
      <c r="AM300">
        <v>-79.190200973912127</v>
      </c>
      <c r="AN300">
        <v>-68.733477230778078</v>
      </c>
      <c r="AO300">
        <v>-59.60447759065103</v>
      </c>
      <c r="AP300">
        <v>-58.587482384116278</v>
      </c>
      <c r="AQ300">
        <v>-44.540606943710706</v>
      </c>
      <c r="AR300">
        <v>137.39174236325849</v>
      </c>
      <c r="AS300">
        <v>123.06411589275083</v>
      </c>
      <c r="AT300">
        <v>95.875871092394803</v>
      </c>
      <c r="AU300">
        <v>60.711903483889188</v>
      </c>
      <c r="AV300">
        <v>7.2057365558069604</v>
      </c>
      <c r="AW300">
        <v>-51.109030488893858</v>
      </c>
      <c r="AX300">
        <v>-73.942570089096378</v>
      </c>
      <c r="AY300">
        <v>-76.774831297652185</v>
      </c>
      <c r="AZ300">
        <v>-66.871076736079374</v>
      </c>
      <c r="BA300">
        <v>-58.076060596971082</v>
      </c>
      <c r="BB300">
        <v>-56.731076184492125</v>
      </c>
      <c r="BC300">
        <v>-42.642421410085603</v>
      </c>
      <c r="BD300">
        <v>1562.4348912388928</v>
      </c>
      <c r="BE300">
        <v>1562.4348912388928</v>
      </c>
      <c r="BF300">
        <v>1562.4348912388928</v>
      </c>
      <c r="BG300">
        <v>1562.4348912388928</v>
      </c>
      <c r="BH300">
        <v>1203.0748662539472</v>
      </c>
      <c r="BI300">
        <v>1203.0748662539472</v>
      </c>
      <c r="BJ300" t="s">
        <v>65</v>
      </c>
      <c r="BK300" t="s">
        <v>65</v>
      </c>
      <c r="BL300">
        <v>30.536829391195074</v>
      </c>
      <c r="BM300">
        <v>200</v>
      </c>
    </row>
    <row r="301" spans="1:65" x14ac:dyDescent="0.25">
      <c r="A301">
        <v>539</v>
      </c>
      <c r="B301">
        <v>131.40372845556914</v>
      </c>
      <c r="C301">
        <v>120.63096531939829</v>
      </c>
      <c r="D301">
        <v>110.17950154117085</v>
      </c>
      <c r="E301">
        <v>100.39537035964531</v>
      </c>
      <c r="F301">
        <v>91.242748668642491</v>
      </c>
      <c r="G301">
        <v>82.68752624479896</v>
      </c>
      <c r="H301">
        <v>74.697228684336977</v>
      </c>
      <c r="I301">
        <v>36.988500964275708</v>
      </c>
      <c r="J301">
        <v>13.924854201457087</v>
      </c>
      <c r="K301">
        <v>-0.31568704466543307</v>
      </c>
      <c r="L301">
        <v>-12.084119641310661</v>
      </c>
      <c r="M301">
        <v>-13.192202568198738</v>
      </c>
      <c r="N301">
        <v>-11.238557070102766</v>
      </c>
      <c r="O301">
        <v>-9.4800024157092047</v>
      </c>
      <c r="P301">
        <v>-17.458978027128509</v>
      </c>
      <c r="Q301">
        <v>-36.218585787412067</v>
      </c>
      <c r="R301">
        <v>-43.081825222988989</v>
      </c>
      <c r="S301">
        <v>-28.380898063385466</v>
      </c>
      <c r="T301">
        <v>135.89752105840881</v>
      </c>
      <c r="U301">
        <v>125.98891700320483</v>
      </c>
      <c r="V301">
        <v>107.18165910731214</v>
      </c>
      <c r="W301">
        <v>82.847097106793569</v>
      </c>
      <c r="X301">
        <v>45.791350021137241</v>
      </c>
      <c r="Y301">
        <v>5.5981005491729379</v>
      </c>
      <c r="Z301">
        <v>-10.110407244506916</v>
      </c>
      <c r="AA301">
        <v>-11.952505283766499</v>
      </c>
      <c r="AB301">
        <v>-5.0913730705754583</v>
      </c>
      <c r="AC301">
        <v>0.84973300162015375</v>
      </c>
      <c r="AD301">
        <v>0.15744676401731328</v>
      </c>
      <c r="AE301">
        <v>5.7221154925556075</v>
      </c>
      <c r="AF301">
        <v>103.94405406266482</v>
      </c>
      <c r="AG301">
        <v>95.210552354020805</v>
      </c>
      <c r="AH301">
        <v>78.80491297064043</v>
      </c>
      <c r="AI301">
        <v>57.983139146070492</v>
      </c>
      <c r="AJ301">
        <v>27.554820776875889</v>
      </c>
      <c r="AK301">
        <v>-1.6797134823501314</v>
      </c>
      <c r="AL301">
        <v>-8.9867292917868848</v>
      </c>
      <c r="AM301">
        <v>-0.98416842082713063</v>
      </c>
      <c r="AN301">
        <v>9.3827570944857168</v>
      </c>
      <c r="AO301">
        <v>14.969471566869883</v>
      </c>
      <c r="AP301">
        <v>7.9345044474737891</v>
      </c>
      <c r="AQ301">
        <v>15.52220478747833</v>
      </c>
      <c r="AR301">
        <v>105.42472467452289</v>
      </c>
      <c r="AS301">
        <v>96.816596211997322</v>
      </c>
      <c r="AT301">
        <v>80.644578593093016</v>
      </c>
      <c r="AU301">
        <v>60.114539956475085</v>
      </c>
      <c r="AV301">
        <v>30.095655648843881</v>
      </c>
      <c r="AW301">
        <v>1.2087240427002821</v>
      </c>
      <c r="AX301">
        <v>-6.0991896083609918</v>
      </c>
      <c r="AY301">
        <v>1.5421439867865927</v>
      </c>
      <c r="AZ301">
        <v>11.533363997529648</v>
      </c>
      <c r="BA301">
        <v>16.798278934950229</v>
      </c>
      <c r="BB301">
        <v>9.699780703964004</v>
      </c>
      <c r="BC301">
        <v>17.288667918703009</v>
      </c>
      <c r="BD301">
        <v>2056.1339296996471</v>
      </c>
      <c r="BE301">
        <v>2056.1339296996471</v>
      </c>
      <c r="BF301">
        <v>2056.1339296996471</v>
      </c>
      <c r="BG301">
        <v>2056.1339296996471</v>
      </c>
      <c r="BH301">
        <v>1583.2231258687282</v>
      </c>
      <c r="BI301">
        <v>1583.2231258687282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40988485744</v>
      </c>
      <c r="C302">
        <v>98.280674953028992</v>
      </c>
      <c r="D302">
        <v>93.868870070814495</v>
      </c>
      <c r="E302">
        <v>89.70666210760335</v>
      </c>
      <c r="F302">
        <v>85.780153626501956</v>
      </c>
      <c r="G302">
        <v>82.076134207883158</v>
      </c>
      <c r="H302">
        <v>78.582048897026311</v>
      </c>
      <c r="I302">
        <v>61.398338442712962</v>
      </c>
      <c r="J302">
        <v>49.770503815599056</v>
      </c>
      <c r="K302">
        <v>41.256843982080824</v>
      </c>
      <c r="L302">
        <v>30.152570526948072</v>
      </c>
      <c r="M302">
        <v>22.752925658274805</v>
      </c>
      <c r="N302">
        <v>16.470886169186461</v>
      </c>
      <c r="O302">
        <v>3.9159551282398617</v>
      </c>
      <c r="P302">
        <v>-14.980157084585958</v>
      </c>
      <c r="Q302">
        <v>-37.056712395534959</v>
      </c>
      <c r="R302">
        <v>-44.61735856031504</v>
      </c>
      <c r="S302">
        <v>-36.259017713113074</v>
      </c>
      <c r="T302">
        <v>111.74923015457188</v>
      </c>
      <c r="U302">
        <v>107.35067862447225</v>
      </c>
      <c r="V302">
        <v>98.810127261379634</v>
      </c>
      <c r="W302">
        <v>87.2972544496061</v>
      </c>
      <c r="X302">
        <v>68.257817589821443</v>
      </c>
      <c r="Y302">
        <v>42.944586841762444</v>
      </c>
      <c r="Z302">
        <v>27.384342283593917</v>
      </c>
      <c r="AA302">
        <v>11.400067412835821</v>
      </c>
      <c r="AB302">
        <v>4.0722233933881968</v>
      </c>
      <c r="AC302">
        <v>-1.6266721228003904</v>
      </c>
      <c r="AD302">
        <v>-8.9667544083674855</v>
      </c>
      <c r="AE302">
        <v>-10.127912030862898</v>
      </c>
      <c r="AF302">
        <v>74.442045541132856</v>
      </c>
      <c r="AG302">
        <v>71.847970739661662</v>
      </c>
      <c r="AH302">
        <v>66.846367860376802</v>
      </c>
      <c r="AI302">
        <v>60.181585386575101</v>
      </c>
      <c r="AJ302">
        <v>49.369224950341838</v>
      </c>
      <c r="AK302">
        <v>35.415182221017957</v>
      </c>
      <c r="AL302">
        <v>26.953173213848796</v>
      </c>
      <c r="AM302">
        <v>17.42895504850614</v>
      </c>
      <c r="AN302">
        <v>11.433552797894611</v>
      </c>
      <c r="AO302">
        <v>4.6107352444624965</v>
      </c>
      <c r="AP302">
        <v>-4.9708819562874211</v>
      </c>
      <c r="AQ302">
        <v>-1.793327497626382</v>
      </c>
      <c r="AR302">
        <v>75.761378181078911</v>
      </c>
      <c r="AS302">
        <v>73.09093673486727</v>
      </c>
      <c r="AT302">
        <v>67.952937597503336</v>
      </c>
      <c r="AU302">
        <v>61.131955753549597</v>
      </c>
      <c r="AV302">
        <v>50.145885120771936</v>
      </c>
      <c r="AW302">
        <v>36.198192790073485</v>
      </c>
      <c r="AX302">
        <v>27.950607217695975</v>
      </c>
      <c r="AY302">
        <v>18.919654388437692</v>
      </c>
      <c r="AZ302">
        <v>13.224972033210811</v>
      </c>
      <c r="BA302">
        <v>6.5129149504355306</v>
      </c>
      <c r="BB302">
        <v>-3.2717024956527285</v>
      </c>
      <c r="BC302">
        <v>8.5239960376862212E-2</v>
      </c>
      <c r="BD302">
        <v>2149.4366633783652</v>
      </c>
      <c r="BE302">
        <v>2149.4366633783652</v>
      </c>
      <c r="BF302">
        <v>2149.4366633783652</v>
      </c>
      <c r="BG302">
        <v>2149.4366633783652</v>
      </c>
      <c r="BH302">
        <v>1655.0662308013411</v>
      </c>
      <c r="BI302">
        <v>1655.0662308013411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8870502731</v>
      </c>
      <c r="C303">
        <v>86.724448465074417</v>
      </c>
      <c r="D303">
        <v>84.374452114023768</v>
      </c>
      <c r="E303">
        <v>82.17869380931657</v>
      </c>
      <c r="F303">
        <v>80.128485256780948</v>
      </c>
      <c r="G303">
        <v>78.215566719813879</v>
      </c>
      <c r="H303">
        <v>76.432087392864645</v>
      </c>
      <c r="I303">
        <v>68.056757293351936</v>
      </c>
      <c r="J303">
        <v>63.049708767095247</v>
      </c>
      <c r="K303">
        <v>59.931906479442212</v>
      </c>
      <c r="L303">
        <v>57.161252385441728</v>
      </c>
      <c r="M303">
        <v>56.371442599377275</v>
      </c>
      <c r="N303">
        <v>55.936895901424478</v>
      </c>
      <c r="O303">
        <v>54.078795782022198</v>
      </c>
      <c r="P303">
        <v>49.105053488635861</v>
      </c>
      <c r="Q303">
        <v>42.671473644004323</v>
      </c>
      <c r="R303">
        <v>42.246246597326468</v>
      </c>
      <c r="S303">
        <v>51.640582291272374</v>
      </c>
      <c r="T303">
        <v>87.982204302922483</v>
      </c>
      <c r="U303">
        <v>86.54587025423308</v>
      </c>
      <c r="V303">
        <v>83.740408620763546</v>
      </c>
      <c r="W303">
        <v>79.921115007962271</v>
      </c>
      <c r="X303">
        <v>73.496923191742269</v>
      </c>
      <c r="Y303">
        <v>64.820865290499484</v>
      </c>
      <c r="Z303">
        <v>59.327588671648435</v>
      </c>
      <c r="AA303">
        <v>53.639732709965458</v>
      </c>
      <c r="AB303">
        <v>51.062902725617299</v>
      </c>
      <c r="AC303">
        <v>48.996951808562351</v>
      </c>
      <c r="AD303">
        <v>43.769684243460532</v>
      </c>
      <c r="AE303">
        <v>39.045798793045719</v>
      </c>
      <c r="AF303">
        <v>60.844641162732458</v>
      </c>
      <c r="AG303">
        <v>60.359106075515697</v>
      </c>
      <c r="AH303">
        <v>59.476078029453355</v>
      </c>
      <c r="AI303">
        <v>58.420373137424015</v>
      </c>
      <c r="AJ303">
        <v>57.059433777517029</v>
      </c>
      <c r="AK303">
        <v>56.271071958589879</v>
      </c>
      <c r="AL303">
        <v>56.341460810881706</v>
      </c>
      <c r="AM303">
        <v>56.155175796281583</v>
      </c>
      <c r="AN303">
        <v>54.461160048190486</v>
      </c>
      <c r="AO303">
        <v>50.272944601736022</v>
      </c>
      <c r="AP303">
        <v>40.389969989899214</v>
      </c>
      <c r="AQ303">
        <v>40.221379008334033</v>
      </c>
      <c r="AR303">
        <v>61.092897827446023</v>
      </c>
      <c r="AS303">
        <v>60.619790786896196</v>
      </c>
      <c r="AT303">
        <v>59.765340364605002</v>
      </c>
      <c r="AU303">
        <v>58.758573405206235</v>
      </c>
      <c r="AV303">
        <v>57.510779235069656</v>
      </c>
      <c r="AW303">
        <v>56.962890875673978</v>
      </c>
      <c r="AX303">
        <v>57.264966973192969</v>
      </c>
      <c r="AY303">
        <v>57.433519133400154</v>
      </c>
      <c r="AZ303">
        <v>55.94219141333172</v>
      </c>
      <c r="BA303">
        <v>51.864491743114016</v>
      </c>
      <c r="BB303">
        <v>41.865660579659753</v>
      </c>
      <c r="BC303">
        <v>41.539598214461456</v>
      </c>
      <c r="BD303">
        <v>2933.6465863112726</v>
      </c>
      <c r="BE303">
        <v>2933.6465863112726</v>
      </c>
      <c r="BF303">
        <v>2933.6465863112726</v>
      </c>
      <c r="BG303">
        <v>2933.6465863112726</v>
      </c>
      <c r="BH303">
        <v>2258.9078714596799</v>
      </c>
      <c r="BI303">
        <v>2258.9078714596799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18674515617</v>
      </c>
      <c r="C304">
        <v>73.799581269633833</v>
      </c>
      <c r="D304">
        <v>66.807669390623744</v>
      </c>
      <c r="E304">
        <v>60.28883659487019</v>
      </c>
      <c r="F304">
        <v>54.217835059126308</v>
      </c>
      <c r="G304">
        <v>48.570614842643607</v>
      </c>
      <c r="H304">
        <v>43.32427027585198</v>
      </c>
      <c r="I304">
        <v>19.113588421934072</v>
      </c>
      <c r="J304">
        <v>5.2151602917119986</v>
      </c>
      <c r="K304">
        <v>-2.3561803727047135</v>
      </c>
      <c r="L304">
        <v>-5.6279924974450557</v>
      </c>
      <c r="M304">
        <v>-1.4122588916364727</v>
      </c>
      <c r="N304">
        <v>4.7888724393314179</v>
      </c>
      <c r="O304">
        <v>14.775265481339686</v>
      </c>
      <c r="P304">
        <v>19.504992676700958</v>
      </c>
      <c r="Q304">
        <v>17.023853796638011</v>
      </c>
      <c r="R304">
        <v>17.391102910878018</v>
      </c>
      <c r="S304">
        <v>30.095300861117114</v>
      </c>
      <c r="T304">
        <v>85.725640099631946</v>
      </c>
      <c r="U304">
        <v>79.484245995182221</v>
      </c>
      <c r="V304">
        <v>67.675458496647693</v>
      </c>
      <c r="W304">
        <v>52.492691147204908</v>
      </c>
      <c r="X304">
        <v>29.719446294029296</v>
      </c>
      <c r="Y304">
        <v>6.3212316351914097</v>
      </c>
      <c r="Z304">
        <v>-0.98195476820876759</v>
      </c>
      <c r="AA304">
        <v>3.5988169784380295</v>
      </c>
      <c r="AB304">
        <v>13.15676968338099</v>
      </c>
      <c r="AC304">
        <v>22.685316619796765</v>
      </c>
      <c r="AD304">
        <v>27.616923122788517</v>
      </c>
      <c r="AE304">
        <v>28.090367738379111</v>
      </c>
      <c r="AF304">
        <v>63.875755395408632</v>
      </c>
      <c r="AG304">
        <v>57.211700510921837</v>
      </c>
      <c r="AH304">
        <v>44.75802739212692</v>
      </c>
      <c r="AI304">
        <v>29.112122851975148</v>
      </c>
      <c r="AJ304">
        <v>6.7965815530595526</v>
      </c>
      <c r="AK304">
        <v>-12.758704675285212</v>
      </c>
      <c r="AL304">
        <v>-14.95116989735569</v>
      </c>
      <c r="AM304">
        <v>-2.1897353670367883</v>
      </c>
      <c r="AN304">
        <v>11.111497918783881</v>
      </c>
      <c r="AO304">
        <v>20.887176951695992</v>
      </c>
      <c r="AP304">
        <v>22.356777059489229</v>
      </c>
      <c r="AQ304">
        <v>29.58431325929503</v>
      </c>
      <c r="AR304">
        <v>64.185828264551461</v>
      </c>
      <c r="AS304">
        <v>57.582535949806321</v>
      </c>
      <c r="AT304">
        <v>45.246315714059861</v>
      </c>
      <c r="AU304">
        <v>29.75774048051834</v>
      </c>
      <c r="AV304">
        <v>7.7006817599441222</v>
      </c>
      <c r="AW304">
        <v>-11.496504545318794</v>
      </c>
      <c r="AX304">
        <v>-13.45630254512821</v>
      </c>
      <c r="AY304">
        <v>-0.41482666396079615</v>
      </c>
      <c r="AZ304">
        <v>13.05393137824483</v>
      </c>
      <c r="BA304">
        <v>22.969464899118691</v>
      </c>
      <c r="BB304">
        <v>24.23049208050622</v>
      </c>
      <c r="BC304">
        <v>30.639949851821516</v>
      </c>
      <c r="BD304">
        <v>2639.1506800785446</v>
      </c>
      <c r="BE304">
        <v>2639.1506800785446</v>
      </c>
      <c r="BF304">
        <v>2639.1506800785446</v>
      </c>
      <c r="BG304">
        <v>2639.1506800785446</v>
      </c>
      <c r="BH304">
        <v>2032.1460236604794</v>
      </c>
      <c r="BI304">
        <v>2032.1460236604794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25798642736</v>
      </c>
      <c r="C305">
        <v>63.574016847571109</v>
      </c>
      <c r="D305">
        <v>65.045851201684314</v>
      </c>
      <c r="E305">
        <v>66.43282317861231</v>
      </c>
      <c r="F305">
        <v>67.739313894745464</v>
      </c>
      <c r="G305">
        <v>68.969498363699799</v>
      </c>
      <c r="H305">
        <v>70.127354697294834</v>
      </c>
      <c r="I305">
        <v>75.755705706769049</v>
      </c>
      <c r="J305">
        <v>79.528676641940905</v>
      </c>
      <c r="K305">
        <v>82.097814898086241</v>
      </c>
      <c r="L305">
        <v>84.905060419951525</v>
      </c>
      <c r="M305">
        <v>86.05408688816874</v>
      </c>
      <c r="N305">
        <v>86.511573999277502</v>
      </c>
      <c r="O305">
        <v>86.925517692335305</v>
      </c>
      <c r="P305">
        <v>87.639372328714856</v>
      </c>
      <c r="Q305">
        <v>88.443843517240211</v>
      </c>
      <c r="R305">
        <v>88.100564718027812</v>
      </c>
      <c r="S305">
        <v>85.998901326332501</v>
      </c>
      <c r="T305">
        <v>69.182972493962509</v>
      </c>
      <c r="U305">
        <v>70.406116398305102</v>
      </c>
      <c r="V305">
        <v>72.791594501246877</v>
      </c>
      <c r="W305">
        <v>76.035954728325066</v>
      </c>
      <c r="X305">
        <v>81.513857765927241</v>
      </c>
      <c r="Y305">
        <v>89.471455014400803</v>
      </c>
      <c r="Z305">
        <v>94.993625992291641</v>
      </c>
      <c r="AA305">
        <v>102.23277578281787</v>
      </c>
      <c r="AB305">
        <v>106.69748546355419</v>
      </c>
      <c r="AC305">
        <v>110.54153384760539</v>
      </c>
      <c r="AD305">
        <v>111.17318902100014</v>
      </c>
      <c r="AE305">
        <v>106.68506877467156</v>
      </c>
      <c r="AF305">
        <v>37.015102807584839</v>
      </c>
      <c r="AG305">
        <v>40.504461608680266</v>
      </c>
      <c r="AH305">
        <v>47.194792276557472</v>
      </c>
      <c r="AI305">
        <v>56.01445189807243</v>
      </c>
      <c r="AJ305">
        <v>69.98209231647526</v>
      </c>
      <c r="AK305">
        <v>86.990299792859474</v>
      </c>
      <c r="AL305">
        <v>95.808622654834437</v>
      </c>
      <c r="AM305">
        <v>102.49728068901592</v>
      </c>
      <c r="AN305">
        <v>104.3208484050901</v>
      </c>
      <c r="AO305">
        <v>105.50907705411255</v>
      </c>
      <c r="AP305">
        <v>107.24368181586577</v>
      </c>
      <c r="AQ305">
        <v>106.45194366355193</v>
      </c>
      <c r="AR305">
        <v>36.542254775539654</v>
      </c>
      <c r="AS305">
        <v>40.092473747485244</v>
      </c>
      <c r="AT305">
        <v>46.912375531790175</v>
      </c>
      <c r="AU305">
        <v>55.932971864142218</v>
      </c>
      <c r="AV305">
        <v>70.311590866390105</v>
      </c>
      <c r="AW305">
        <v>88.067412378477343</v>
      </c>
      <c r="AX305">
        <v>97.506681124964118</v>
      </c>
      <c r="AY305">
        <v>104.97738075846162</v>
      </c>
      <c r="AZ305">
        <v>107.09104771465167</v>
      </c>
      <c r="BA305">
        <v>108.21553731581939</v>
      </c>
      <c r="BB305">
        <v>109.21266782127715</v>
      </c>
      <c r="BC305">
        <v>108.37311833665576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874017609235</v>
      </c>
      <c r="C306">
        <v>50.249304205797344</v>
      </c>
      <c r="D306">
        <v>51.612665760604401</v>
      </c>
      <c r="E306">
        <v>52.991560455943677</v>
      </c>
      <c r="F306">
        <v>54.383266889233212</v>
      </c>
      <c r="G306">
        <v>55.785229712412146</v>
      </c>
      <c r="H306">
        <v>57.195051407911286</v>
      </c>
      <c r="I306">
        <v>65.702739532449712</v>
      </c>
      <c r="J306">
        <v>73.813083683583812</v>
      </c>
      <c r="K306">
        <v>81.544509515492706</v>
      </c>
      <c r="L306">
        <v>95.095976193276528</v>
      </c>
      <c r="M306">
        <v>105.82097738125705</v>
      </c>
      <c r="N306">
        <v>113.84215915726899</v>
      </c>
      <c r="O306">
        <v>123.32974085565135</v>
      </c>
      <c r="P306">
        <v>127.4209601092311</v>
      </c>
      <c r="Q306">
        <v>124.90233686158369</v>
      </c>
      <c r="R306">
        <v>121.50093481084853</v>
      </c>
      <c r="S306">
        <v>118.89877873716516</v>
      </c>
      <c r="T306">
        <v>70.080027979518221</v>
      </c>
      <c r="U306">
        <v>69.681613315439876</v>
      </c>
      <c r="V306">
        <v>69.340013451145438</v>
      </c>
      <c r="W306">
        <v>69.886199299074164</v>
      </c>
      <c r="X306">
        <v>73.872893732065052</v>
      </c>
      <c r="Y306">
        <v>87.985669268457954</v>
      </c>
      <c r="Z306">
        <v>104.16866234622589</v>
      </c>
      <c r="AA306">
        <v>130.25463814045395</v>
      </c>
      <c r="AB306">
        <v>144.06805597879207</v>
      </c>
      <c r="AC306">
        <v>149.19643662637475</v>
      </c>
      <c r="AD306">
        <v>138.44089833854787</v>
      </c>
      <c r="AE306">
        <v>137.89255842973171</v>
      </c>
      <c r="AF306">
        <v>14.192558618965068</v>
      </c>
      <c r="AG306">
        <v>19.028683288617106</v>
      </c>
      <c r="AH306">
        <v>28.428491732792743</v>
      </c>
      <c r="AI306">
        <v>41.121155063861828</v>
      </c>
      <c r="AJ306">
        <v>62.171440577837025</v>
      </c>
      <c r="AK306">
        <v>90.516201935942135</v>
      </c>
      <c r="AL306">
        <v>107.94621909275375</v>
      </c>
      <c r="AM306">
        <v>125.67773601361722</v>
      </c>
      <c r="AN306">
        <v>133.1669540941032</v>
      </c>
      <c r="AO306">
        <v>137.62135940703121</v>
      </c>
      <c r="AP306">
        <v>139.08904036690498</v>
      </c>
      <c r="AQ306">
        <v>137.80346351069915</v>
      </c>
      <c r="AR306">
        <v>14.475776690104636</v>
      </c>
      <c r="AS306">
        <v>19.39102968157011</v>
      </c>
      <c r="AT306">
        <v>28.951898733443755</v>
      </c>
      <c r="AU306">
        <v>41.879046558601708</v>
      </c>
      <c r="AV306">
        <v>63.370797329095616</v>
      </c>
      <c r="AW306">
        <v>92.444806854474621</v>
      </c>
      <c r="AX306">
        <v>110.45376794003573</v>
      </c>
      <c r="AY306">
        <v>128.95741302014616</v>
      </c>
      <c r="AZ306">
        <v>136.84717727803323</v>
      </c>
      <c r="BA306">
        <v>141.50053141383742</v>
      </c>
      <c r="BB306">
        <v>142.72870603566489</v>
      </c>
      <c r="BC306">
        <v>141.29879477990846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1432206199</v>
      </c>
      <c r="C307">
        <v>16.873991462153654</v>
      </c>
      <c r="D307">
        <v>15.554258255574203</v>
      </c>
      <c r="E307">
        <v>14.431764186709703</v>
      </c>
      <c r="F307">
        <v>13.493613424363781</v>
      </c>
      <c r="G307">
        <v>12.727574344893675</v>
      </c>
      <c r="H307">
        <v>12.122048603413136</v>
      </c>
      <c r="I307">
        <v>11.282782166678052</v>
      </c>
      <c r="J307">
        <v>13.857679094677334</v>
      </c>
      <c r="K307">
        <v>18.371892538755137</v>
      </c>
      <c r="L307">
        <v>29.628401906662273</v>
      </c>
      <c r="M307">
        <v>40.45639688196885</v>
      </c>
      <c r="N307">
        <v>49.033869615864518</v>
      </c>
      <c r="O307">
        <v>58.446602407349197</v>
      </c>
      <c r="P307">
        <v>59.383796697946373</v>
      </c>
      <c r="Q307">
        <v>51.678176650949148</v>
      </c>
      <c r="R307">
        <v>47.826205990933317</v>
      </c>
      <c r="S307">
        <v>52.953338268429405</v>
      </c>
      <c r="T307">
        <v>5.9112185937581359</v>
      </c>
      <c r="U307">
        <v>5.6753784171472557</v>
      </c>
      <c r="V307">
        <v>5.5710352035013431</v>
      </c>
      <c r="W307">
        <v>6.2551678312261494</v>
      </c>
      <c r="X307">
        <v>9.9180164802688271</v>
      </c>
      <c r="Y307">
        <v>21.987843651506896</v>
      </c>
      <c r="Z307">
        <v>35.699196962141464</v>
      </c>
      <c r="AA307">
        <v>57.967692112446819</v>
      </c>
      <c r="AB307">
        <v>70.248177486040916</v>
      </c>
      <c r="AC307">
        <v>75.734123529789045</v>
      </c>
      <c r="AD307">
        <v>69.185937728020875</v>
      </c>
      <c r="AE307">
        <v>69.216299035301319</v>
      </c>
      <c r="AF307">
        <v>12.270820104340538</v>
      </c>
      <c r="AG307">
        <v>11.833771314855301</v>
      </c>
      <c r="AH307">
        <v>11.199226650792024</v>
      </c>
      <c r="AI307">
        <v>10.846107970912122</v>
      </c>
      <c r="AJ307">
        <v>11.821486032216679</v>
      </c>
      <c r="AK307">
        <v>17.666404454660736</v>
      </c>
      <c r="AL307">
        <v>25.448673535016368</v>
      </c>
      <c r="AM307">
        <v>39.642219222056561</v>
      </c>
      <c r="AN307">
        <v>48.898411559691951</v>
      </c>
      <c r="AO307">
        <v>55.166213812482063</v>
      </c>
      <c r="AP307">
        <v>56.959945816569757</v>
      </c>
      <c r="AQ307">
        <v>59.829693567812342</v>
      </c>
      <c r="AR307">
        <v>13.010919108924282</v>
      </c>
      <c r="AS307">
        <v>12.637873747819439</v>
      </c>
      <c r="AT307">
        <v>12.130643945306788</v>
      </c>
      <c r="AU307">
        <v>11.956615421855471</v>
      </c>
      <c r="AV307">
        <v>13.253322794274519</v>
      </c>
      <c r="AW307">
        <v>19.613497370717035</v>
      </c>
      <c r="AX307">
        <v>27.805601593323473</v>
      </c>
      <c r="AY307">
        <v>42.612303666847914</v>
      </c>
      <c r="AZ307">
        <v>52.299784831713254</v>
      </c>
      <c r="BA307">
        <v>58.98519752950353</v>
      </c>
      <c r="BB307">
        <v>61.161884313032935</v>
      </c>
      <c r="BC307">
        <v>63.89833257913827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5948007813975</v>
      </c>
      <c r="C308">
        <v>16.248155637975657</v>
      </c>
      <c r="D308">
        <v>7.7470197283913826</v>
      </c>
      <c r="E308">
        <v>-0.11705967684218221</v>
      </c>
      <c r="F308">
        <v>-7.3790160575239181</v>
      </c>
      <c r="G308">
        <v>-14.072109364962824</v>
      </c>
      <c r="H308">
        <v>-20.228001238947538</v>
      </c>
      <c r="I308">
        <v>-47.471270688648552</v>
      </c>
      <c r="J308">
        <v>-61.402978417763805</v>
      </c>
      <c r="K308">
        <v>-66.982878684473803</v>
      </c>
      <c r="L308">
        <v>-63.237293025721755</v>
      </c>
      <c r="M308">
        <v>-50.912075807713478</v>
      </c>
      <c r="N308">
        <v>-37.340080861962832</v>
      </c>
      <c r="O308">
        <v>-16.95930140059934</v>
      </c>
      <c r="P308">
        <v>-5.8931367862955639</v>
      </c>
      <c r="Q308">
        <v>-7.9766265045486122</v>
      </c>
      <c r="R308">
        <v>-8.6016894626755178</v>
      </c>
      <c r="S308">
        <v>5.7188344432379523</v>
      </c>
      <c r="T308">
        <v>32.200375478687938</v>
      </c>
      <c r="U308">
        <v>22.849312037292112</v>
      </c>
      <c r="V308">
        <v>5.5499605982835956</v>
      </c>
      <c r="W308">
        <v>-15.756790081515662</v>
      </c>
      <c r="X308">
        <v>-44.733254575063249</v>
      </c>
      <c r="Y308">
        <v>-65.612085680748777</v>
      </c>
      <c r="Z308">
        <v>-61.31627404016016</v>
      </c>
      <c r="AA308">
        <v>-31.436318405181837</v>
      </c>
      <c r="AB308">
        <v>-6.099029526882779</v>
      </c>
      <c r="AC308">
        <v>10.871504018336239</v>
      </c>
      <c r="AD308">
        <v>10.30280870323981</v>
      </c>
      <c r="AE308">
        <v>17.156112272099719</v>
      </c>
      <c r="AF308">
        <v>20.899647125651732</v>
      </c>
      <c r="AG308">
        <v>12.091013453989566</v>
      </c>
      <c r="AH308">
        <v>-4.2852203900869963</v>
      </c>
      <c r="AI308">
        <v>-24.649623495067789</v>
      </c>
      <c r="AJ308">
        <v>-52.985825087964038</v>
      </c>
      <c r="AK308">
        <v>-75.584827203383014</v>
      </c>
      <c r="AL308">
        <v>-74.529024617886677</v>
      </c>
      <c r="AM308">
        <v>-50.316593404861472</v>
      </c>
      <c r="AN308">
        <v>-27.384970885751745</v>
      </c>
      <c r="AO308">
        <v>-9.7176305284961408</v>
      </c>
      <c r="AP308">
        <v>-3.0951141599071255</v>
      </c>
      <c r="AQ308">
        <v>7.50669521745656</v>
      </c>
      <c r="AR308">
        <v>23.582282955410538</v>
      </c>
      <c r="AS308">
        <v>14.866215072245614</v>
      </c>
      <c r="AT308">
        <v>-1.3376560999221048</v>
      </c>
      <c r="AU308">
        <v>-21.486620084591248</v>
      </c>
      <c r="AV308">
        <v>-49.516761332924624</v>
      </c>
      <c r="AW308">
        <v>-71.813527811740713</v>
      </c>
      <c r="AX308">
        <v>-70.682066939647683</v>
      </c>
      <c r="AY308">
        <v>-46.504557567862911</v>
      </c>
      <c r="AZ308">
        <v>-23.577056269757506</v>
      </c>
      <c r="BA308">
        <v>-5.7889149193554594</v>
      </c>
      <c r="BB308">
        <v>1.0778435606643988</v>
      </c>
      <c r="BC308">
        <v>11.131534767246585</v>
      </c>
      <c r="BD308">
        <v>2397.4857324130899</v>
      </c>
      <c r="BE308">
        <v>2397.4857324130899</v>
      </c>
      <c r="BF308">
        <v>2397.4857324130899</v>
      </c>
      <c r="BG308">
        <v>2397.4857324130899</v>
      </c>
      <c r="BH308">
        <v>1846.0640139580794</v>
      </c>
      <c r="BI308">
        <v>1846.0640139580794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1868573082942</v>
      </c>
      <c r="C309">
        <v>-6.0378678192318791</v>
      </c>
      <c r="D309">
        <v>-12.821421615704445</v>
      </c>
      <c r="E309">
        <v>-19.085034442401021</v>
      </c>
      <c r="F309">
        <v>-24.857467026577623</v>
      </c>
      <c r="G309">
        <v>-30.166094919147692</v>
      </c>
      <c r="H309">
        <v>-35.036970941971227</v>
      </c>
      <c r="I309">
        <v>-56.376245353288581</v>
      </c>
      <c r="J309">
        <v>-66.961910976846838</v>
      </c>
      <c r="K309">
        <v>-70.785905008499967</v>
      </c>
      <c r="L309">
        <v>-66.517480860717257</v>
      </c>
      <c r="M309">
        <v>-55.539506030404596</v>
      </c>
      <c r="N309">
        <v>-43.760334377519264</v>
      </c>
      <c r="O309">
        <v>-26.082961905706942</v>
      </c>
      <c r="P309">
        <v>-15.668053069895702</v>
      </c>
      <c r="Q309">
        <v>-14.252746826347376</v>
      </c>
      <c r="R309">
        <v>-10.667161839976666</v>
      </c>
      <c r="S309">
        <v>9.3481733422827453</v>
      </c>
      <c r="T309">
        <v>4.3491112931184208</v>
      </c>
      <c r="U309">
        <v>-2.3118797735658529</v>
      </c>
      <c r="V309">
        <v>-14.571044447955552</v>
      </c>
      <c r="W309">
        <v>-29.513993562327311</v>
      </c>
      <c r="X309">
        <v>-49.308558038474729</v>
      </c>
      <c r="Y309">
        <v>-61.761232158507177</v>
      </c>
      <c r="Z309">
        <v>-56.017272629585378</v>
      </c>
      <c r="AA309">
        <v>-30.24409819019705</v>
      </c>
      <c r="AB309">
        <v>-9.2921311593662654</v>
      </c>
      <c r="AC309">
        <v>5.1058945251192949</v>
      </c>
      <c r="AD309">
        <v>8.7398026776325253</v>
      </c>
      <c r="AE309">
        <v>18.75903591696003</v>
      </c>
      <c r="AF309">
        <v>13.297587644547637</v>
      </c>
      <c r="AG309">
        <v>5.3802585087876773</v>
      </c>
      <c r="AH309">
        <v>-9.3136867433221688</v>
      </c>
      <c r="AI309">
        <v>-27.52554114471388</v>
      </c>
      <c r="AJ309">
        <v>-52.670473730854134</v>
      </c>
      <c r="AK309">
        <v>-72.098623243762319</v>
      </c>
      <c r="AL309">
        <v>-70.263084464862104</v>
      </c>
      <c r="AM309">
        <v>-47.309835097415835</v>
      </c>
      <c r="AN309">
        <v>-26.270585146269745</v>
      </c>
      <c r="AO309">
        <v>-10.464635284091889</v>
      </c>
      <c r="AP309">
        <v>-4.2070819284223404</v>
      </c>
      <c r="AQ309">
        <v>8.0629239963504737</v>
      </c>
      <c r="AR309">
        <v>15.195879727944867</v>
      </c>
      <c r="AS309">
        <v>7.2991935691840704</v>
      </c>
      <c r="AT309">
        <v>-7.3585783188404728</v>
      </c>
      <c r="AU309">
        <v>-25.530676933880265</v>
      </c>
      <c r="AV309">
        <v>-50.636853478402898</v>
      </c>
      <c r="AW309">
        <v>-70.070109062932019</v>
      </c>
      <c r="AX309">
        <v>-68.302336355112118</v>
      </c>
      <c r="AY309">
        <v>-45.499660052318383</v>
      </c>
      <c r="AZ309">
        <v>-24.546675654307169</v>
      </c>
      <c r="BA309">
        <v>-8.7653192555670056</v>
      </c>
      <c r="BB309">
        <v>-2.5344659347598109</v>
      </c>
      <c r="BC309">
        <v>9.3312726750897212</v>
      </c>
      <c r="BD309">
        <v>2326.5354943407319</v>
      </c>
      <c r="BE309">
        <v>2326.5354943407319</v>
      </c>
      <c r="BF309">
        <v>2326.5354943407319</v>
      </c>
      <c r="BG309">
        <v>2326.5354943407319</v>
      </c>
      <c r="BH309">
        <v>1791.4323306423637</v>
      </c>
      <c r="BI309">
        <v>1791.4323306423637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61440689526</v>
      </c>
      <c r="C310">
        <v>-3.7781181326999174</v>
      </c>
      <c r="D310">
        <v>-6.6831073100712128</v>
      </c>
      <c r="E310">
        <v>-9.3272348859782532</v>
      </c>
      <c r="F310">
        <v>-11.725971002306338</v>
      </c>
      <c r="G310">
        <v>-13.894017242791836</v>
      </c>
      <c r="H310">
        <v>-15.845341827808445</v>
      </c>
      <c r="I310">
        <v>-23.700124995288189</v>
      </c>
      <c r="J310">
        <v>-26.480716077033133</v>
      </c>
      <c r="K310">
        <v>-26.199148361477285</v>
      </c>
      <c r="L310">
        <v>-20.828704597518275</v>
      </c>
      <c r="M310">
        <v>-13.589644142671595</v>
      </c>
      <c r="N310">
        <v>-7.2055187782813643</v>
      </c>
      <c r="O310">
        <v>2.3080496547311924E-3</v>
      </c>
      <c r="P310">
        <v>-0.30482547760370127</v>
      </c>
      <c r="Q310">
        <v>-9.0842363638017627</v>
      </c>
      <c r="R310">
        <v>-13.94075806967078</v>
      </c>
      <c r="S310">
        <v>-10.585726911364683</v>
      </c>
      <c r="T310">
        <v>-1.6837822287583264</v>
      </c>
      <c r="U310">
        <v>-4.6636924866258482</v>
      </c>
      <c r="V310">
        <v>-10.007144787699401</v>
      </c>
      <c r="W310">
        <v>-16.178972674369476</v>
      </c>
      <c r="X310">
        <v>-23.226509000838433</v>
      </c>
      <c r="Y310">
        <v>-23.844804944248843</v>
      </c>
      <c r="Z310">
        <v>-16.358630556716701</v>
      </c>
      <c r="AA310">
        <v>1.5447429738364715</v>
      </c>
      <c r="AB310">
        <v>12.587291751419844</v>
      </c>
      <c r="AC310">
        <v>16.804899461428381</v>
      </c>
      <c r="AD310">
        <v>10.416570367679858</v>
      </c>
      <c r="AE310">
        <v>17.438136314147922</v>
      </c>
      <c r="AF310">
        <v>-2.3308236389298074</v>
      </c>
      <c r="AG310">
        <v>-5.0286059298225441</v>
      </c>
      <c r="AH310">
        <v>-9.9289863045885767</v>
      </c>
      <c r="AI310">
        <v>-15.745121029590651</v>
      </c>
      <c r="AJ310">
        <v>-22.929563451381529</v>
      </c>
      <c r="AK310">
        <v>-25.680563630028423</v>
      </c>
      <c r="AL310">
        <v>-21.076635337559104</v>
      </c>
      <c r="AM310">
        <v>-7.5789089257521924</v>
      </c>
      <c r="AN310">
        <v>1.912594946699292</v>
      </c>
      <c r="AO310">
        <v>7.0118696348579759</v>
      </c>
      <c r="AP310">
        <v>4.6260913800327126</v>
      </c>
      <c r="AQ310">
        <v>10.364743037948806</v>
      </c>
      <c r="AR310">
        <v>-0.93166799736359163</v>
      </c>
      <c r="AS310">
        <v>-3.6132185334302598</v>
      </c>
      <c r="AT310">
        <v>-8.4852699613931915</v>
      </c>
      <c r="AU310">
        <v>-14.27066115088145</v>
      </c>
      <c r="AV310">
        <v>-21.427171820454642</v>
      </c>
      <c r="AW310">
        <v>-24.200199102429458</v>
      </c>
      <c r="AX310">
        <v>-19.671794516650383</v>
      </c>
      <c r="AY310">
        <v>-6.3443389205589114</v>
      </c>
      <c r="AZ310">
        <v>3.0249872308529131</v>
      </c>
      <c r="BA310">
        <v>8.0333409290034297</v>
      </c>
      <c r="BB310">
        <v>5.5308907787299244</v>
      </c>
      <c r="BC310">
        <v>11.004277508211564</v>
      </c>
      <c r="BD310">
        <v>2320.9830014845415</v>
      </c>
      <c r="BE310">
        <v>2320.9830014845415</v>
      </c>
      <c r="BF310">
        <v>2320.9830014845415</v>
      </c>
      <c r="BG310">
        <v>2320.9830014845415</v>
      </c>
      <c r="BH310">
        <v>1787.1569111430972</v>
      </c>
      <c r="BI310">
        <v>1787.1569111430972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7216103055</v>
      </c>
      <c r="C311">
        <v>-8.5445760470843908</v>
      </c>
      <c r="D311">
        <v>-12.250684922061328</v>
      </c>
      <c r="E311">
        <v>-15.699322880517661</v>
      </c>
      <c r="F311">
        <v>-18.905042872914002</v>
      </c>
      <c r="G311">
        <v>-21.881684112301862</v>
      </c>
      <c r="H311">
        <v>-24.642404612725681</v>
      </c>
      <c r="I311">
        <v>-37.330967876666804</v>
      </c>
      <c r="J311">
        <v>-44.705749300501388</v>
      </c>
      <c r="K311">
        <v>-48.836065224548001</v>
      </c>
      <c r="L311">
        <v>-51.414453644768948</v>
      </c>
      <c r="M311">
        <v>-50.845742796197385</v>
      </c>
      <c r="N311">
        <v>-49.889692426722043</v>
      </c>
      <c r="O311">
        <v>-50.390190863807831</v>
      </c>
      <c r="P311">
        <v>-56.844983862102268</v>
      </c>
      <c r="Q311">
        <v>-68.942410141448335</v>
      </c>
      <c r="R311">
        <v>-74.014341307916126</v>
      </c>
      <c r="S311">
        <v>-68.95128428186959</v>
      </c>
      <c r="T311">
        <v>-5.5315211036355283E-2</v>
      </c>
      <c r="U311">
        <v>-3.9768403049500467</v>
      </c>
      <c r="V311">
        <v>-11.27129719683602</v>
      </c>
      <c r="W311">
        <v>-20.363249468470997</v>
      </c>
      <c r="X311">
        <v>-33.153931759570611</v>
      </c>
      <c r="Y311">
        <v>-44.254580327383536</v>
      </c>
      <c r="Z311">
        <v>-45.843329490292611</v>
      </c>
      <c r="AA311">
        <v>-41.456794650051584</v>
      </c>
      <c r="AB311">
        <v>-38.749882372862629</v>
      </c>
      <c r="AC311">
        <v>-40.907637020737646</v>
      </c>
      <c r="AD311">
        <v>-50.004531054977932</v>
      </c>
      <c r="AE311">
        <v>-40.218665102032539</v>
      </c>
      <c r="AF311">
        <v>-2.7615467991895515</v>
      </c>
      <c r="AG311">
        <v>-6.1405142702191524</v>
      </c>
      <c r="AH311">
        <v>-12.466116964644641</v>
      </c>
      <c r="AI311">
        <v>-20.445496181620005</v>
      </c>
      <c r="AJ311">
        <v>-31.966563211779029</v>
      </c>
      <c r="AK311">
        <v>-42.827135441899784</v>
      </c>
      <c r="AL311">
        <v>-45.370300181493405</v>
      </c>
      <c r="AM311">
        <v>-42.638901453966106</v>
      </c>
      <c r="AN311">
        <v>-39.844934372447945</v>
      </c>
      <c r="AO311">
        <v>-39.850209712117348</v>
      </c>
      <c r="AP311">
        <v>-44.827034687819278</v>
      </c>
      <c r="AQ311">
        <v>-38.273561474205934</v>
      </c>
      <c r="AR311">
        <v>-1.9099026245247148</v>
      </c>
      <c r="AS311">
        <v>-5.34868683114198</v>
      </c>
      <c r="AT311">
        <v>-11.790582376976429</v>
      </c>
      <c r="AU311">
        <v>-19.926994269539172</v>
      </c>
      <c r="AV311">
        <v>-31.708100635558651</v>
      </c>
      <c r="AW311">
        <v>-42.911169772092975</v>
      </c>
      <c r="AX311">
        <v>-45.65898014133235</v>
      </c>
      <c r="AY311">
        <v>-43.117019700132026</v>
      </c>
      <c r="AZ311">
        <v>-40.381126037850251</v>
      </c>
      <c r="BA311">
        <v>-40.394775591294021</v>
      </c>
      <c r="BB311">
        <v>-45.379564677728581</v>
      </c>
      <c r="BC311">
        <v>-39.02241030026947</v>
      </c>
      <c r="BD311">
        <v>1683.3438225646237</v>
      </c>
      <c r="BE311">
        <v>1683.3438225646237</v>
      </c>
      <c r="BF311">
        <v>1683.3438225646237</v>
      </c>
      <c r="BG311">
        <v>1683.3438225646237</v>
      </c>
      <c r="BH311">
        <v>1296.1747433747603</v>
      </c>
      <c r="BI311">
        <v>1296.1747433747603</v>
      </c>
      <c r="BJ311" t="s">
        <v>65</v>
      </c>
      <c r="BK311" t="s">
        <v>65</v>
      </c>
      <c r="BL311">
        <v>33.669899999999998</v>
      </c>
      <c r="BM311">
        <v>200</v>
      </c>
    </row>
    <row r="312" spans="1:65" x14ac:dyDescent="0.25">
      <c r="A312">
        <v>550</v>
      </c>
      <c r="B312">
        <v>-6.5444117847298502</v>
      </c>
      <c r="C312">
        <v>-7.13241849480635</v>
      </c>
      <c r="D312">
        <v>-7.6823819870324579</v>
      </c>
      <c r="E312">
        <v>-8.1777099290960411</v>
      </c>
      <c r="F312">
        <v>-8.6228596531766346</v>
      </c>
      <c r="G312">
        <v>-9.0220320073179643</v>
      </c>
      <c r="H312">
        <v>-9.3791839923230285</v>
      </c>
      <c r="I312">
        <v>-10.83346045930994</v>
      </c>
      <c r="J312">
        <v>-11.528764879274178</v>
      </c>
      <c r="K312">
        <v>-11.942401741358299</v>
      </c>
      <c r="L312">
        <v>-12.90249992544762</v>
      </c>
      <c r="M312">
        <v>-14.808334690917455</v>
      </c>
      <c r="N312">
        <v>-17.855588173495903</v>
      </c>
      <c r="O312">
        <v>-26.432223741404137</v>
      </c>
      <c r="P312">
        <v>-40.758728867713451</v>
      </c>
      <c r="Q312">
        <v>-57.338287489632208</v>
      </c>
      <c r="R312">
        <v>-63.104007011983988</v>
      </c>
      <c r="S312">
        <v>-58.083353104698837</v>
      </c>
      <c r="T312">
        <v>-11.799364510353683</v>
      </c>
      <c r="U312">
        <v>-11.684022700344313</v>
      </c>
      <c r="V312">
        <v>-11.412025114090966</v>
      </c>
      <c r="W312">
        <v>-10.944480605733705</v>
      </c>
      <c r="X312">
        <v>-9.9288987241747542</v>
      </c>
      <c r="Y312">
        <v>-8.3147226775146663</v>
      </c>
      <c r="Z312">
        <v>-7.7453264120029566</v>
      </c>
      <c r="AA312">
        <v>-9.9761744686901324</v>
      </c>
      <c r="AB312">
        <v>-14.991664995374492</v>
      </c>
      <c r="AC312">
        <v>-23.330419284387087</v>
      </c>
      <c r="AD312">
        <v>-34.053099005465704</v>
      </c>
      <c r="AE312">
        <v>-26.816985335459329</v>
      </c>
      <c r="AF312">
        <v>-6.1162862667832325</v>
      </c>
      <c r="AG312">
        <v>-5.8286587232411762</v>
      </c>
      <c r="AH312">
        <v>-5.2808676662285947</v>
      </c>
      <c r="AI312">
        <v>-4.5770042506331627</v>
      </c>
      <c r="AJ312">
        <v>-3.5772998275284547</v>
      </c>
      <c r="AK312">
        <v>-3.0654282979530878</v>
      </c>
      <c r="AL312">
        <v>-4.0688867745837518</v>
      </c>
      <c r="AM312">
        <v>-8.8888555773759812</v>
      </c>
      <c r="AN312">
        <v>-15.199609176888771</v>
      </c>
      <c r="AO312">
        <v>-24.047117398529121</v>
      </c>
      <c r="AP312">
        <v>-36.826774866215366</v>
      </c>
      <c r="AQ312">
        <v>-34.890798593534207</v>
      </c>
      <c r="AR312">
        <v>-5.6098193054768259</v>
      </c>
      <c r="AS312">
        <v>-5.4594647672878001</v>
      </c>
      <c r="AT312">
        <v>-5.1711648223472935</v>
      </c>
      <c r="AU312">
        <v>-4.8006164781138478</v>
      </c>
      <c r="AV312">
        <v>-4.301260493549397</v>
      </c>
      <c r="AW312">
        <v>-4.3166371468916775</v>
      </c>
      <c r="AX312">
        <v>-5.5115199853750934</v>
      </c>
      <c r="AY312">
        <v>-10.339539535817801</v>
      </c>
      <c r="AZ312">
        <v>-16.571610931088305</v>
      </c>
      <c r="BA312">
        <v>-25.379985957958915</v>
      </c>
      <c r="BB312">
        <v>-38.236945751328747</v>
      </c>
      <c r="BC312">
        <v>-36.220854175547309</v>
      </c>
      <c r="BD312">
        <v>1881.5169272110484</v>
      </c>
      <c r="BE312">
        <v>1881.5169272110484</v>
      </c>
      <c r="BF312">
        <v>1881.5169272110484</v>
      </c>
      <c r="BG312">
        <v>1881.5169272110484</v>
      </c>
      <c r="BH312">
        <v>1448.7680339525075</v>
      </c>
      <c r="BI312">
        <v>1448.7680339525075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25">
      <c r="A313">
        <v>551</v>
      </c>
      <c r="B313">
        <v>-6.2824102481513071</v>
      </c>
      <c r="C313">
        <v>-5.2611953928722448</v>
      </c>
      <c r="D313">
        <v>-4.2275706586096531</v>
      </c>
      <c r="E313">
        <v>-3.2178567560880307</v>
      </c>
      <c r="F313">
        <v>-2.2326953387852289</v>
      </c>
      <c r="G313">
        <v>-1.2726461816015693</v>
      </c>
      <c r="H313">
        <v>-0.33819212934896314</v>
      </c>
      <c r="I313">
        <v>4.7125524606553277</v>
      </c>
      <c r="J313">
        <v>8.6566831902659676</v>
      </c>
      <c r="K313">
        <v>11.711608872872551</v>
      </c>
      <c r="L313">
        <v>15.246135296888285</v>
      </c>
      <c r="M313">
        <v>15.948635176806224</v>
      </c>
      <c r="N313">
        <v>14.577386294874275</v>
      </c>
      <c r="O313">
        <v>8.2594568827452921</v>
      </c>
      <c r="P313">
        <v>-3.4824778282414872</v>
      </c>
      <c r="Q313">
        <v>-17.106571640644123</v>
      </c>
      <c r="R313">
        <v>-21.747377746761664</v>
      </c>
      <c r="S313">
        <v>-17.669927240379497</v>
      </c>
      <c r="T313">
        <v>-5.4272846622935997</v>
      </c>
      <c r="U313">
        <v>-4.4010427884672714</v>
      </c>
      <c r="V313">
        <v>-2.3411790070638343</v>
      </c>
      <c r="W313">
        <v>0.58023446128499523</v>
      </c>
      <c r="X313">
        <v>5.7823536084073561</v>
      </c>
      <c r="Y313">
        <v>13.368727287205868</v>
      </c>
      <c r="Z313">
        <v>17.836129876810521</v>
      </c>
      <c r="AA313">
        <v>19.755703308338841</v>
      </c>
      <c r="AB313">
        <v>16.415032675745206</v>
      </c>
      <c r="AC313">
        <v>8.9146091476764724</v>
      </c>
      <c r="AD313">
        <v>-0.57581457244576528</v>
      </c>
      <c r="AE313">
        <v>8.8708248384254667</v>
      </c>
      <c r="AF313">
        <v>-10.217294268091356</v>
      </c>
      <c r="AG313">
        <v>-7.7038149489359888</v>
      </c>
      <c r="AH313">
        <v>-2.8906987656807797</v>
      </c>
      <c r="AI313">
        <v>3.4315801283824054</v>
      </c>
      <c r="AJ313">
        <v>13.322947715639009</v>
      </c>
      <c r="AK313">
        <v>24.674503256352022</v>
      </c>
      <c r="AL313">
        <v>29.383512357307392</v>
      </c>
      <c r="AM313">
        <v>29.328622966963842</v>
      </c>
      <c r="AN313">
        <v>24.986804416153237</v>
      </c>
      <c r="AO313">
        <v>18.265077469478143</v>
      </c>
      <c r="AP313">
        <v>9.0888421042462788</v>
      </c>
      <c r="AQ313">
        <v>9.5667640681303823</v>
      </c>
      <c r="AR313">
        <v>-11.433190182933844</v>
      </c>
      <c r="AS313">
        <v>-9.0528856356587859</v>
      </c>
      <c r="AT313">
        <v>-4.4820493818054086</v>
      </c>
      <c r="AU313">
        <v>1.5516664614469851</v>
      </c>
      <c r="AV313">
        <v>11.082620693380758</v>
      </c>
      <c r="AW313">
        <v>22.274586648994358</v>
      </c>
      <c r="AX313">
        <v>27.176471703548309</v>
      </c>
      <c r="AY313">
        <v>27.70796948327617</v>
      </c>
      <c r="AZ313">
        <v>23.757298875147978</v>
      </c>
      <c r="BA313">
        <v>17.182355018599409</v>
      </c>
      <c r="BB313">
        <v>7.568890726595348</v>
      </c>
      <c r="BC313">
        <v>7.9748809880710727</v>
      </c>
      <c r="BD313">
        <v>2437.5556567780704</v>
      </c>
      <c r="BE313">
        <v>2437.5556567780704</v>
      </c>
      <c r="BF313">
        <v>2437.5556567780704</v>
      </c>
      <c r="BG313">
        <v>2437.5556567780704</v>
      </c>
      <c r="BH313">
        <v>1876.9178557191144</v>
      </c>
      <c r="BI313">
        <v>1876.9178557191144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4178653761</v>
      </c>
      <c r="C314">
        <v>-4.4796464501101196</v>
      </c>
      <c r="D314">
        <v>-1.0417589334291848</v>
      </c>
      <c r="E314">
        <v>2.2204579654636762</v>
      </c>
      <c r="F314">
        <v>5.3145658090349155</v>
      </c>
      <c r="G314">
        <v>8.2478134165077375</v>
      </c>
      <c r="H314">
        <v>11.027149736757488</v>
      </c>
      <c r="I314">
        <v>24.825392992281621</v>
      </c>
      <c r="J314">
        <v>34.211588506796659</v>
      </c>
      <c r="K314">
        <v>40.701418389842978</v>
      </c>
      <c r="L314">
        <v>47.357666020951399</v>
      </c>
      <c r="M314">
        <v>48.809316518556855</v>
      </c>
      <c r="N314">
        <v>47.498812721250211</v>
      </c>
      <c r="O314">
        <v>41.683333090948643</v>
      </c>
      <c r="P314">
        <v>32.657096424892899</v>
      </c>
      <c r="Q314">
        <v>23.648970498865303</v>
      </c>
      <c r="R314">
        <v>20.094806762484403</v>
      </c>
      <c r="S314">
        <v>19.285379787751104</v>
      </c>
      <c r="T314">
        <v>-13.176327304458141</v>
      </c>
      <c r="U314">
        <v>-8.7672363785643714</v>
      </c>
      <c r="V314">
        <v>-0.39180260580175263</v>
      </c>
      <c r="W314">
        <v>10.457470323235601</v>
      </c>
      <c r="X314">
        <v>26.996928929137603</v>
      </c>
      <c r="Y314">
        <v>44.93079327768011</v>
      </c>
      <c r="Z314">
        <v>51.670993624979985</v>
      </c>
      <c r="AA314">
        <v>51.34261477901039</v>
      </c>
      <c r="AB314">
        <v>46.601557255561978</v>
      </c>
      <c r="AC314">
        <v>41.605679604957771</v>
      </c>
      <c r="AD314">
        <v>41.426937854580487</v>
      </c>
      <c r="AE314">
        <v>45.624111852439682</v>
      </c>
      <c r="AF314">
        <v>-8.2804931974025244</v>
      </c>
      <c r="AG314">
        <v>-3.7660191308794277</v>
      </c>
      <c r="AH314">
        <v>4.8173266288768781</v>
      </c>
      <c r="AI314">
        <v>15.955237658849612</v>
      </c>
      <c r="AJ314">
        <v>33.001595687309965</v>
      </c>
      <c r="AK314">
        <v>51.725358030375105</v>
      </c>
      <c r="AL314">
        <v>59.096627470426185</v>
      </c>
      <c r="AM314">
        <v>59.663859994833203</v>
      </c>
      <c r="AN314">
        <v>55.397694373620496</v>
      </c>
      <c r="AO314">
        <v>50.3312230992968</v>
      </c>
      <c r="AP314">
        <v>46.39892877186788</v>
      </c>
      <c r="AQ314">
        <v>45.016566884686149</v>
      </c>
      <c r="AR314">
        <v>-10.122285015373503</v>
      </c>
      <c r="AS314">
        <v>-5.6654558005055087</v>
      </c>
      <c r="AT314">
        <v>2.8164395696576863</v>
      </c>
      <c r="AU314">
        <v>13.84203286986331</v>
      </c>
      <c r="AV314">
        <v>30.777663353988363</v>
      </c>
      <c r="AW314">
        <v>49.555775667201871</v>
      </c>
      <c r="AX314">
        <v>57.144759394752093</v>
      </c>
      <c r="AY314">
        <v>58.183486621859046</v>
      </c>
      <c r="AZ314">
        <v>54.213629242156195</v>
      </c>
      <c r="BA314">
        <v>49.281133942883429</v>
      </c>
      <c r="BB314">
        <v>45.168611027540244</v>
      </c>
      <c r="BC314">
        <v>43.871209193457673</v>
      </c>
      <c r="BD314">
        <v>2759.6006826609623</v>
      </c>
      <c r="BE314">
        <v>2759.6006826609623</v>
      </c>
      <c r="BF314">
        <v>2759.6006826609623</v>
      </c>
      <c r="BG314">
        <v>2759.6006826609623</v>
      </c>
      <c r="BH314">
        <v>2124.892525648941</v>
      </c>
      <c r="BI314">
        <v>2124.892525648941</v>
      </c>
      <c r="BJ314" t="s">
        <v>65</v>
      </c>
      <c r="BK314" t="s">
        <v>65</v>
      </c>
      <c r="BL314">
        <v>33.669899999999998</v>
      </c>
      <c r="BM314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239AA-1D25-44EC-AF25-4D99B70346FA}">
  <dimension ref="A1:BM314"/>
  <sheetViews>
    <sheetView topLeftCell="AJ1" workbookViewId="0">
      <selection activeCell="BD2" sqref="BD2:BI314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089682629</v>
      </c>
      <c r="C2">
        <v>-12.574635695002529</v>
      </c>
      <c r="D2">
        <v>-12.952541212144439</v>
      </c>
      <c r="E2">
        <v>-13.298775008158403</v>
      </c>
      <c r="F2">
        <v>-13.615366432755058</v>
      </c>
      <c r="G2">
        <v>-13.904239840965213</v>
      </c>
      <c r="H2">
        <v>-14.167219506084905</v>
      </c>
      <c r="I2">
        <v>-15.292017760306088</v>
      </c>
      <c r="J2">
        <v>-15.846622272302699</v>
      </c>
      <c r="K2">
        <v>-16.071156282526296</v>
      </c>
      <c r="L2">
        <v>-16.076673945608633</v>
      </c>
      <c r="M2">
        <v>-16.015194309742796</v>
      </c>
      <c r="N2">
        <v>-16.168099111247834</v>
      </c>
      <c r="O2">
        <v>-17.284624381174591</v>
      </c>
      <c r="P2">
        <v>-20.140332310366048</v>
      </c>
      <c r="Q2">
        <v>-24.670759459802586</v>
      </c>
      <c r="R2">
        <v>-27.436808507114165</v>
      </c>
      <c r="S2">
        <v>-29.659328600017201</v>
      </c>
      <c r="T2">
        <v>-30.63078014624729</v>
      </c>
      <c r="U2">
        <v>-28.990982622149676</v>
      </c>
      <c r="V2">
        <v>-25.983507840144846</v>
      </c>
      <c r="W2">
        <v>-22.342425408378787</v>
      </c>
      <c r="X2">
        <v>-17.597395507520027</v>
      </c>
      <c r="Y2">
        <v>-14.930519130310696</v>
      </c>
      <c r="Z2">
        <v>-16.645738628618609</v>
      </c>
      <c r="AA2">
        <v>-23.181881248656513</v>
      </c>
      <c r="AB2">
        <v>-28.03831970743957</v>
      </c>
      <c r="AC2">
        <v>-30.665233870821041</v>
      </c>
      <c r="AD2">
        <v>-29.099322250904709</v>
      </c>
      <c r="AE2">
        <v>-31.633916530962662</v>
      </c>
      <c r="AF2">
        <v>-30.620594615005658</v>
      </c>
      <c r="AG2">
        <v>-28.981090995228026</v>
      </c>
      <c r="AH2">
        <v>-25.97420482894977</v>
      </c>
      <c r="AI2">
        <v>-22.33395763264874</v>
      </c>
      <c r="AJ2">
        <v>-17.59043657383927</v>
      </c>
      <c r="AK2">
        <v>-14.921505256717676</v>
      </c>
      <c r="AL2">
        <v>-16.647137322733581</v>
      </c>
      <c r="AM2">
        <v>-23.243961729275465</v>
      </c>
      <c r="AN2">
        <v>-28.233142896710792</v>
      </c>
      <c r="AO2">
        <v>-31.039465104109112</v>
      </c>
      <c r="AP2">
        <v>-29.663593610668173</v>
      </c>
      <c r="AQ2">
        <v>-32.875428535452457</v>
      </c>
      <c r="AR2">
        <v>-30.61951206838366</v>
      </c>
      <c r="AS2">
        <v>-28.980111078612257</v>
      </c>
      <c r="AT2">
        <v>-25.97342133191821</v>
      </c>
      <c r="AU2">
        <v>-22.333431563205941</v>
      </c>
      <c r="AV2">
        <v>-17.590309490702406</v>
      </c>
      <c r="AW2">
        <v>-14.921232810342286</v>
      </c>
      <c r="AX2">
        <v>-16.64546963697132</v>
      </c>
      <c r="AY2">
        <v>-23.23552800285761</v>
      </c>
      <c r="AZ2">
        <v>-28.216243132284657</v>
      </c>
      <c r="BA2">
        <v>-31.012521012684925</v>
      </c>
      <c r="BB2">
        <v>-29.635869290271579</v>
      </c>
      <c r="BC2">
        <v>-32.846954934448519</v>
      </c>
      <c r="BD2">
        <v>2129.4485647910792</v>
      </c>
      <c r="BE2">
        <v>2129.4485647910792</v>
      </c>
      <c r="BF2">
        <v>2129.4485647910792</v>
      </c>
      <c r="BG2">
        <v>2129.4485647910792</v>
      </c>
      <c r="BH2">
        <v>1639.6753948891312</v>
      </c>
      <c r="BI2">
        <v>1639.6753948891312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10604583394</v>
      </c>
      <c r="C3">
        <v>4.3592438324926288</v>
      </c>
      <c r="D3">
        <v>5.3192930112854615</v>
      </c>
      <c r="E3">
        <v>6.2359284958559549</v>
      </c>
      <c r="F3">
        <v>7.1107574499950505</v>
      </c>
      <c r="G3">
        <v>7.9453278021251323</v>
      </c>
      <c r="H3">
        <v>8.7411304905801739</v>
      </c>
      <c r="I3">
        <v>12.778663801008491</v>
      </c>
      <c r="J3">
        <v>15.650934916964648</v>
      </c>
      <c r="K3">
        <v>17.723482664184775</v>
      </c>
      <c r="L3">
        <v>20.010423475914848</v>
      </c>
      <c r="M3">
        <v>20.622377373759743</v>
      </c>
      <c r="N3">
        <v>20.213091139049606</v>
      </c>
      <c r="O3">
        <v>17.868063013399411</v>
      </c>
      <c r="P3">
        <v>13.346605089154458</v>
      </c>
      <c r="Q3">
        <v>7.0370088073799106</v>
      </c>
      <c r="R3">
        <v>2.7488831946742565</v>
      </c>
      <c r="S3">
        <v>-2.6031234607582636</v>
      </c>
      <c r="T3">
        <v>-15.492058006922605</v>
      </c>
      <c r="U3">
        <v>-12.731378257151704</v>
      </c>
      <c r="V3">
        <v>-7.5663584045275458</v>
      </c>
      <c r="W3">
        <v>-1.0657457448651209</v>
      </c>
      <c r="X3">
        <v>8.2282318902592717</v>
      </c>
      <c r="Y3">
        <v>16.351406159409166</v>
      </c>
      <c r="Z3">
        <v>17.077021975876043</v>
      </c>
      <c r="AA3">
        <v>10.791693750173623</v>
      </c>
      <c r="AB3">
        <v>3.7184185281412958</v>
      </c>
      <c r="AC3">
        <v>-2.8234794489376962</v>
      </c>
      <c r="AD3">
        <v>-8.0844048916169093</v>
      </c>
      <c r="AE3">
        <v>-11.515138292725464</v>
      </c>
      <c r="AF3">
        <v>-15.483851666889537</v>
      </c>
      <c r="AG3">
        <v>-12.723510339165689</v>
      </c>
      <c r="AH3">
        <v>-7.5591477150833972</v>
      </c>
      <c r="AI3">
        <v>-1.0594214877934078</v>
      </c>
      <c r="AJ3">
        <v>8.2330876614902095</v>
      </c>
      <c r="AK3">
        <v>16.356557715694123</v>
      </c>
      <c r="AL3">
        <v>17.087414005294011</v>
      </c>
      <c r="AM3">
        <v>10.786388710107911</v>
      </c>
      <c r="AN3">
        <v>3.6373516644506303</v>
      </c>
      <c r="AO3">
        <v>-3.0779208112657193</v>
      </c>
      <c r="AP3">
        <v>-8.6891695959412374</v>
      </c>
      <c r="AQ3">
        <v>-12.702843907585818</v>
      </c>
      <c r="AR3">
        <v>-15.482590700145945</v>
      </c>
      <c r="AS3">
        <v>-12.72232628531135</v>
      </c>
      <c r="AT3">
        <v>-7.5581153515407591</v>
      </c>
      <c r="AU3">
        <v>-1.0585982256149791</v>
      </c>
      <c r="AV3">
        <v>8.2335561467243572</v>
      </c>
      <c r="AW3">
        <v>16.353955877589922</v>
      </c>
      <c r="AX3">
        <v>17.083873688388749</v>
      </c>
      <c r="AY3">
        <v>10.787708387924241</v>
      </c>
      <c r="AZ3">
        <v>3.6480343498828534</v>
      </c>
      <c r="BA3">
        <v>-3.0530925827761819</v>
      </c>
      <c r="BB3">
        <v>-8.6444473716172645</v>
      </c>
      <c r="BC3">
        <v>-12.646709287531671</v>
      </c>
      <c r="BD3">
        <v>2533.5633777902594</v>
      </c>
      <c r="BE3">
        <v>2533.5633777902594</v>
      </c>
      <c r="BF3">
        <v>2533.5633777902594</v>
      </c>
      <c r="BG3">
        <v>2533.5633777902594</v>
      </c>
      <c r="BH3">
        <v>1950.8438008984995</v>
      </c>
      <c r="BI3">
        <v>1950.8438008984995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134329088798</v>
      </c>
      <c r="C4">
        <v>-2.1628651446106706</v>
      </c>
      <c r="D4">
        <v>-5.1261460769762985</v>
      </c>
      <c r="E4">
        <v>-7.8695493607099101</v>
      </c>
      <c r="F4">
        <v>-10.405659629625989</v>
      </c>
      <c r="G4">
        <v>-12.746440701916564</v>
      </c>
      <c r="H4">
        <v>-14.903263966230263</v>
      </c>
      <c r="I4">
        <v>-24.549833905641375</v>
      </c>
      <c r="J4">
        <v>-29.716027908719621</v>
      </c>
      <c r="K4">
        <v>-32.159812274637488</v>
      </c>
      <c r="L4">
        <v>-32.380258469420426</v>
      </c>
      <c r="M4">
        <v>-30.155331567957578</v>
      </c>
      <c r="N4">
        <v>-27.809827033587407</v>
      </c>
      <c r="O4">
        <v>-25.641855932094643</v>
      </c>
      <c r="P4">
        <v>-27.893417146778525</v>
      </c>
      <c r="Q4">
        <v>-33.307629318415636</v>
      </c>
      <c r="R4">
        <v>-32.976371243655379</v>
      </c>
      <c r="S4">
        <v>-20.592326149606876</v>
      </c>
      <c r="T4">
        <v>-38.952334391415334</v>
      </c>
      <c r="U4">
        <v>-39.897918983620094</v>
      </c>
      <c r="V4">
        <v>-41.804037421792337</v>
      </c>
      <c r="W4">
        <v>-44.525940496127554</v>
      </c>
      <c r="X4">
        <v>-49.428285144190731</v>
      </c>
      <c r="Y4">
        <v>-56.870913779531598</v>
      </c>
      <c r="Z4">
        <v>-61.439216045514542</v>
      </c>
      <c r="AA4">
        <v>-63.903593903776176</v>
      </c>
      <c r="AB4">
        <v>-61.090073585036222</v>
      </c>
      <c r="AC4">
        <v>-54.155544566795093</v>
      </c>
      <c r="AD4">
        <v>-45.456172219195473</v>
      </c>
      <c r="AE4">
        <v>-56.484883341429082</v>
      </c>
      <c r="AF4">
        <v>-38.951397277310967</v>
      </c>
      <c r="AG4">
        <v>-39.897098987180243</v>
      </c>
      <c r="AH4">
        <v>-41.803430054728402</v>
      </c>
      <c r="AI4">
        <v>-44.52558588001768</v>
      </c>
      <c r="AJ4">
        <v>-49.428248053951172</v>
      </c>
      <c r="AK4">
        <v>-56.865677843960306</v>
      </c>
      <c r="AL4">
        <v>-61.461903958480512</v>
      </c>
      <c r="AM4">
        <v>-64.017736075672246</v>
      </c>
      <c r="AN4">
        <v>-61.331375581718525</v>
      </c>
      <c r="AO4">
        <v>-54.428261229683351</v>
      </c>
      <c r="AP4">
        <v>-45.815468470910353</v>
      </c>
      <c r="AQ4">
        <v>-59.095799879097974</v>
      </c>
      <c r="AR4">
        <v>-38.950440412587675</v>
      </c>
      <c r="AS4">
        <v>-39.896081024291334</v>
      </c>
      <c r="AT4">
        <v>-41.802305401995447</v>
      </c>
      <c r="AU4">
        <v>-44.52434482150602</v>
      </c>
      <c r="AV4">
        <v>-49.42689596939276</v>
      </c>
      <c r="AW4">
        <v>-56.859049750991183</v>
      </c>
      <c r="AX4">
        <v>-61.45126294809566</v>
      </c>
      <c r="AY4">
        <v>-64.002469605733211</v>
      </c>
      <c r="AZ4">
        <v>-61.31611442151123</v>
      </c>
      <c r="BA4">
        <v>-54.419298858131221</v>
      </c>
      <c r="BB4">
        <v>-45.813843153460972</v>
      </c>
      <c r="BC4">
        <v>-59.020979188025358</v>
      </c>
      <c r="BD4">
        <v>2174.1477986001573</v>
      </c>
      <c r="BE4">
        <v>2174.1477986001573</v>
      </c>
      <c r="BF4">
        <v>2174.1477986001573</v>
      </c>
      <c r="BG4">
        <v>2174.1477986001573</v>
      </c>
      <c r="BH4">
        <v>1674.0938049221213</v>
      </c>
      <c r="BI4">
        <v>1674.0938049221213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10526196861</v>
      </c>
      <c r="C5">
        <v>-40.853650235824695</v>
      </c>
      <c r="D5">
        <v>-45.645362850662352</v>
      </c>
      <c r="E5">
        <v>-50.135401567653339</v>
      </c>
      <c r="F5">
        <v>-54.339968976324442</v>
      </c>
      <c r="G5">
        <v>-58.274486196914843</v>
      </c>
      <c r="H5">
        <v>-61.953628266928419</v>
      </c>
      <c r="I5">
        <v>-79.401619969304562</v>
      </c>
      <c r="J5">
        <v>-90.412180817762973</v>
      </c>
      <c r="K5">
        <v>-97.315464646758613</v>
      </c>
      <c r="L5">
        <v>-103.4211285149255</v>
      </c>
      <c r="M5">
        <v>-104.41434073945793</v>
      </c>
      <c r="N5">
        <v>-103.64921930867979</v>
      </c>
      <c r="O5">
        <v>-101.85680010005721</v>
      </c>
      <c r="P5">
        <v>-101.09362431066006</v>
      </c>
      <c r="Q5">
        <v>-96.96387086289046</v>
      </c>
      <c r="R5">
        <v>-84.724331541532123</v>
      </c>
      <c r="S5">
        <v>-49.667974023829551</v>
      </c>
      <c r="T5">
        <v>-74.524600138927553</v>
      </c>
      <c r="U5">
        <v>-76.70193438358487</v>
      </c>
      <c r="V5">
        <v>-81.194193722746306</v>
      </c>
      <c r="W5">
        <v>-87.837447345140916</v>
      </c>
      <c r="X5">
        <v>-100.44857199859682</v>
      </c>
      <c r="Y5">
        <v>-121.24757708649334</v>
      </c>
      <c r="Z5">
        <v>-135.40185023663409</v>
      </c>
      <c r="AA5">
        <v>-145.49813333331423</v>
      </c>
      <c r="AB5">
        <v>-139.27380086029018</v>
      </c>
      <c r="AC5">
        <v>-119.10244807622698</v>
      </c>
      <c r="AD5">
        <v>-81.626383515447927</v>
      </c>
      <c r="AE5">
        <v>-95.548742396539822</v>
      </c>
      <c r="AF5">
        <v>-74.523491369857041</v>
      </c>
      <c r="AG5">
        <v>-76.70095121493712</v>
      </c>
      <c r="AH5">
        <v>-81.193439789050274</v>
      </c>
      <c r="AI5">
        <v>-87.836968792467943</v>
      </c>
      <c r="AJ5">
        <v>-100.44844873425247</v>
      </c>
      <c r="AK5">
        <v>-121.23963808265921</v>
      </c>
      <c r="AL5">
        <v>-135.46030999850882</v>
      </c>
      <c r="AM5">
        <v>-145.78444203581614</v>
      </c>
      <c r="AN5">
        <v>-139.85483622667488</v>
      </c>
      <c r="AO5">
        <v>-119.63341146715354</v>
      </c>
      <c r="AP5">
        <v>-81.06807063633515</v>
      </c>
      <c r="AQ5">
        <v>-98.291099284445735</v>
      </c>
      <c r="AR5">
        <v>-74.52300108395788</v>
      </c>
      <c r="AS5">
        <v>-76.70044877139334</v>
      </c>
      <c r="AT5">
        <v>-81.192921654374345</v>
      </c>
      <c r="AU5">
        <v>-87.83644738551088</v>
      </c>
      <c r="AV5">
        <v>-100.44797328390517</v>
      </c>
      <c r="AW5">
        <v>-121.22714350809048</v>
      </c>
      <c r="AX5">
        <v>-135.43714522150526</v>
      </c>
      <c r="AY5">
        <v>-145.74743105116696</v>
      </c>
      <c r="AZ5">
        <v>-139.81824398833155</v>
      </c>
      <c r="BA5">
        <v>-119.62249999976606</v>
      </c>
      <c r="BB5">
        <v>-81.164575208242795</v>
      </c>
      <c r="BC5">
        <v>-98.268094661769737</v>
      </c>
      <c r="BD5">
        <v>1562.6144883803777</v>
      </c>
      <c r="BE5">
        <v>1562.6144883803777</v>
      </c>
      <c r="BF5">
        <v>1562.6144883803777</v>
      </c>
      <c r="BG5">
        <v>1562.6144883803777</v>
      </c>
      <c r="BH5">
        <v>1203.2131560528908</v>
      </c>
      <c r="BI5">
        <v>1203.2131560528908</v>
      </c>
      <c r="BJ5" t="s">
        <v>65</v>
      </c>
      <c r="BK5" t="s">
        <v>65</v>
      </c>
      <c r="BL5">
        <v>32.22</v>
      </c>
      <c r="BM5">
        <v>200</v>
      </c>
    </row>
    <row r="6" spans="1:65" x14ac:dyDescent="0.25">
      <c r="A6">
        <v>244</v>
      </c>
      <c r="B6">
        <v>-41.041289853691531</v>
      </c>
      <c r="C6">
        <v>-46.907004977100044</v>
      </c>
      <c r="D6">
        <v>-52.540853730912993</v>
      </c>
      <c r="E6">
        <v>-57.757278947322135</v>
      </c>
      <c r="F6">
        <v>-62.579447596324208</v>
      </c>
      <c r="G6">
        <v>-67.029399482326298</v>
      </c>
      <c r="H6">
        <v>-71.128098428766066</v>
      </c>
      <c r="I6">
        <v>-89.394272192884827</v>
      </c>
      <c r="J6">
        <v>-99.081488066655311</v>
      </c>
      <c r="K6">
        <v>-103.30445606829518</v>
      </c>
      <c r="L6">
        <v>-102.06698289975898</v>
      </c>
      <c r="M6">
        <v>-95.147522013864716</v>
      </c>
      <c r="N6">
        <v>-87.15735800729297</v>
      </c>
      <c r="O6">
        <v>-74.350560786773656</v>
      </c>
      <c r="P6">
        <v>-64.170353263800635</v>
      </c>
      <c r="Q6">
        <v>-52.241135157600965</v>
      </c>
      <c r="R6">
        <v>-34.033678869075587</v>
      </c>
      <c r="S6">
        <v>10.595917544299269</v>
      </c>
      <c r="T6">
        <v>-51.577001120780217</v>
      </c>
      <c r="U6">
        <v>-57.961416616442023</v>
      </c>
      <c r="V6">
        <v>-70.206674357734258</v>
      </c>
      <c r="W6">
        <v>-86.324397262179872</v>
      </c>
      <c r="X6">
        <v>-111.56440719835382</v>
      </c>
      <c r="Y6">
        <v>-140.58871879117598</v>
      </c>
      <c r="Z6">
        <v>-151.38700949348294</v>
      </c>
      <c r="AA6">
        <v>-145.3277755306971</v>
      </c>
      <c r="AB6">
        <v>-125.96816409224772</v>
      </c>
      <c r="AC6">
        <v>-97.663908873846523</v>
      </c>
      <c r="AD6">
        <v>-64.730013850457439</v>
      </c>
      <c r="AE6">
        <v>-79.89946311122479</v>
      </c>
      <c r="AF6">
        <v>-51.571483335444007</v>
      </c>
      <c r="AG6">
        <v>-57.956405922720485</v>
      </c>
      <c r="AH6">
        <v>-70.202615031890872</v>
      </c>
      <c r="AI6">
        <v>-86.321542945261839</v>
      </c>
      <c r="AJ6">
        <v>-111.56330835527341</v>
      </c>
      <c r="AK6">
        <v>-140.58345566685998</v>
      </c>
      <c r="AL6">
        <v>-151.44982697832359</v>
      </c>
      <c r="AM6">
        <v>-145.54704295831792</v>
      </c>
      <c r="AN6">
        <v>-126.29117643442912</v>
      </c>
      <c r="AO6">
        <v>-97.659411334081881</v>
      </c>
      <c r="AP6">
        <v>-63.813664177079026</v>
      </c>
      <c r="AQ6">
        <v>-82.30506926343368</v>
      </c>
      <c r="AR6">
        <v>-51.57072377595717</v>
      </c>
      <c r="AS6">
        <v>-57.955658081517562</v>
      </c>
      <c r="AT6">
        <v>-70.20189583659436</v>
      </c>
      <c r="AU6">
        <v>-86.320875575517647</v>
      </c>
      <c r="AV6">
        <v>-111.56276401284859</v>
      </c>
      <c r="AW6">
        <v>-140.56809929257119</v>
      </c>
      <c r="AX6">
        <v>-151.42492622619588</v>
      </c>
      <c r="AY6">
        <v>-145.5210281387705</v>
      </c>
      <c r="AZ6">
        <v>-126.28255645631144</v>
      </c>
      <c r="BA6">
        <v>-97.693991417708702</v>
      </c>
      <c r="BB6">
        <v>-63.927050650012248</v>
      </c>
      <c r="BC6">
        <v>-82.277671460269033</v>
      </c>
      <c r="BD6">
        <v>2048.9561161381321</v>
      </c>
      <c r="BE6">
        <v>2048.9561161381321</v>
      </c>
      <c r="BF6">
        <v>2048.9561161381321</v>
      </c>
      <c r="BG6">
        <v>2048.9561161381321</v>
      </c>
      <c r="BH6">
        <v>1577.6962094263617</v>
      </c>
      <c r="BI6">
        <v>1577.6962094263617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47525142005</v>
      </c>
      <c r="C7">
        <v>-51.618342713011451</v>
      </c>
      <c r="D7">
        <v>-53.679141023698087</v>
      </c>
      <c r="E7">
        <v>-55.608642230252428</v>
      </c>
      <c r="F7">
        <v>-57.413137423433163</v>
      </c>
      <c r="G7">
        <v>-59.098638987988494</v>
      </c>
      <c r="H7">
        <v>-60.670892577181988</v>
      </c>
      <c r="I7">
        <v>-68.017144417666302</v>
      </c>
      <c r="J7">
        <v>-72.421385869566734</v>
      </c>
      <c r="K7">
        <v>-74.800523291890315</v>
      </c>
      <c r="L7">
        <v>-75.521363179648148</v>
      </c>
      <c r="M7">
        <v>-73.222286008862994</v>
      </c>
      <c r="N7">
        <v>-69.610063604860628</v>
      </c>
      <c r="O7">
        <v>-61.675267970649827</v>
      </c>
      <c r="P7">
        <v>-51.868006836569556</v>
      </c>
      <c r="Q7">
        <v>-41.636597810196868</v>
      </c>
      <c r="R7">
        <v>-35.336588871600213</v>
      </c>
      <c r="S7">
        <v>-26.984722547798366</v>
      </c>
      <c r="T7">
        <v>-36.80736142913976</v>
      </c>
      <c r="U7">
        <v>-41.25586777396974</v>
      </c>
      <c r="V7">
        <v>-49.804780245325325</v>
      </c>
      <c r="W7">
        <v>-61.097029069427101</v>
      </c>
      <c r="X7">
        <v>-78.908460893016638</v>
      </c>
      <c r="Y7">
        <v>-99.750087649224668</v>
      </c>
      <c r="Z7">
        <v>-108.02863334136408</v>
      </c>
      <c r="AA7">
        <v>-105.305351702501</v>
      </c>
      <c r="AB7">
        <v>-93.086908057519253</v>
      </c>
      <c r="AC7">
        <v>-74.889617442248579</v>
      </c>
      <c r="AD7">
        <v>-56.741709104909667</v>
      </c>
      <c r="AE7">
        <v>-73.530168752264089</v>
      </c>
      <c r="AF7">
        <v>-36.810936532023355</v>
      </c>
      <c r="AG7">
        <v>-41.259240500935363</v>
      </c>
      <c r="AH7">
        <v>-49.807758854498104</v>
      </c>
      <c r="AI7">
        <v>-61.099474626494995</v>
      </c>
      <c r="AJ7">
        <v>-78.910025246920199</v>
      </c>
      <c r="AK7">
        <v>-99.746266596546505</v>
      </c>
      <c r="AL7">
        <v>-108.07305260267117</v>
      </c>
      <c r="AM7">
        <v>-105.4704876710657</v>
      </c>
      <c r="AN7">
        <v>-93.353090693509202</v>
      </c>
      <c r="AO7">
        <v>-74.989730522778828</v>
      </c>
      <c r="AP7">
        <v>-56.634415623284319</v>
      </c>
      <c r="AQ7">
        <v>-76.78769312001333</v>
      </c>
      <c r="AR7">
        <v>-36.809866976209307</v>
      </c>
      <c r="AS7">
        <v>-41.258203103446064</v>
      </c>
      <c r="AT7">
        <v>-49.806790188651753</v>
      </c>
      <c r="AU7">
        <v>-61.098612554918716</v>
      </c>
      <c r="AV7">
        <v>-78.909377843479618</v>
      </c>
      <c r="AW7">
        <v>-99.735259980665077</v>
      </c>
      <c r="AX7">
        <v>-108.05509637909674</v>
      </c>
      <c r="AY7">
        <v>-105.45045361954753</v>
      </c>
      <c r="AZ7">
        <v>-93.343177689504955</v>
      </c>
      <c r="BA7">
        <v>-75.005600064320461</v>
      </c>
      <c r="BB7">
        <v>-56.677125099206734</v>
      </c>
      <c r="BC7">
        <v>-76.698894927829173</v>
      </c>
      <c r="BD7">
        <v>2061.3165710908424</v>
      </c>
      <c r="BE7">
        <v>2061.3165710908424</v>
      </c>
      <c r="BF7">
        <v>2061.3165710908424</v>
      </c>
      <c r="BG7">
        <v>2061.3165710908424</v>
      </c>
      <c r="BH7">
        <v>1587.2137597399485</v>
      </c>
      <c r="BI7">
        <v>1587.2137597399485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28304182632</v>
      </c>
      <c r="C8">
        <v>-80.149674599373711</v>
      </c>
      <c r="D8">
        <v>-79.520725390828872</v>
      </c>
      <c r="E8">
        <v>-78.89394310298448</v>
      </c>
      <c r="F8">
        <v>-78.270104746201227</v>
      </c>
      <c r="G8">
        <v>-77.649926509200725</v>
      </c>
      <c r="H8">
        <v>-77.034067079316117</v>
      </c>
      <c r="I8">
        <v>-73.460012127772515</v>
      </c>
      <c r="J8">
        <v>-70.333690104227088</v>
      </c>
      <c r="K8">
        <v>-67.459737019012124</v>
      </c>
      <c r="L8">
        <v>-62.702867704477541</v>
      </c>
      <c r="M8">
        <v>-59.128395467725817</v>
      </c>
      <c r="N8">
        <v>-56.483125978712827</v>
      </c>
      <c r="O8">
        <v>-52.93949696886839</v>
      </c>
      <c r="P8">
        <v>-49.15935313313441</v>
      </c>
      <c r="Q8">
        <v>-41.692269364178998</v>
      </c>
      <c r="R8">
        <v>-32.047090726150948</v>
      </c>
      <c r="S8">
        <v>-11.616209595215823</v>
      </c>
      <c r="T8">
        <v>-59.967966194008902</v>
      </c>
      <c r="U8">
        <v>-61.539413150448404</v>
      </c>
      <c r="V8">
        <v>-64.749528134457549</v>
      </c>
      <c r="W8">
        <v>-69.416646547270361</v>
      </c>
      <c r="X8">
        <v>-77.992336799569827</v>
      </c>
      <c r="Y8">
        <v>-91.036842860147885</v>
      </c>
      <c r="Z8">
        <v>-98.362253419054596</v>
      </c>
      <c r="AA8">
        <v>-98.586608733609722</v>
      </c>
      <c r="AB8">
        <v>-87.183255199672146</v>
      </c>
      <c r="AC8">
        <v>-64.892131266390749</v>
      </c>
      <c r="AD8">
        <v>-32.952528623965414</v>
      </c>
      <c r="AE8">
        <v>-51.324278112375232</v>
      </c>
      <c r="AF8">
        <v>-59.801799525049589</v>
      </c>
      <c r="AG8">
        <v>-61.387094514131213</v>
      </c>
      <c r="AH8">
        <v>-64.623283199055294</v>
      </c>
      <c r="AI8">
        <v>-69.32364094802746</v>
      </c>
      <c r="AJ8">
        <v>-77.948391780137058</v>
      </c>
      <c r="AK8">
        <v>-91.034184492249651</v>
      </c>
      <c r="AL8">
        <v>-98.418709300624812</v>
      </c>
      <c r="AM8">
        <v>-98.759233809259342</v>
      </c>
      <c r="AN8">
        <v>-87.435683782526169</v>
      </c>
      <c r="AO8">
        <v>-64.827651573908653</v>
      </c>
      <c r="AP8">
        <v>-31.642660757041224</v>
      </c>
      <c r="AQ8">
        <v>-53.584700920955783</v>
      </c>
      <c r="AR8">
        <v>-59.802323771632125</v>
      </c>
      <c r="AS8">
        <v>-61.387606265128831</v>
      </c>
      <c r="AT8">
        <v>-64.62377139275597</v>
      </c>
      <c r="AU8">
        <v>-69.324098993818609</v>
      </c>
      <c r="AV8">
        <v>-77.948804681658018</v>
      </c>
      <c r="AW8">
        <v>-91.025808779323583</v>
      </c>
      <c r="AX8">
        <v>-98.403611173247882</v>
      </c>
      <c r="AY8">
        <v>-98.739614412602549</v>
      </c>
      <c r="AZ8">
        <v>-87.426079731782252</v>
      </c>
      <c r="BA8">
        <v>-64.856273398154684</v>
      </c>
      <c r="BB8">
        <v>-31.768905530409342</v>
      </c>
      <c r="BC8">
        <v>-53.520803756469881</v>
      </c>
      <c r="BD8">
        <v>2110.3405794117707</v>
      </c>
      <c r="BE8">
        <v>2110.3405794117707</v>
      </c>
      <c r="BF8">
        <v>2110.3405794117707</v>
      </c>
      <c r="BG8">
        <v>2110.3405794117707</v>
      </c>
      <c r="BH8">
        <v>1624.9622461470635</v>
      </c>
      <c r="BI8">
        <v>1624.9622461470635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8554365062</v>
      </c>
      <c r="C9">
        <v>-82.688459757081645</v>
      </c>
      <c r="D9">
        <v>-81.539654796158118</v>
      </c>
      <c r="E9">
        <v>-80.466005230479254</v>
      </c>
      <c r="F9">
        <v>-79.463279735572314</v>
      </c>
      <c r="G9">
        <v>-78.527452457956699</v>
      </c>
      <c r="H9">
        <v>-77.65469371276771</v>
      </c>
      <c r="I9">
        <v>-73.550673764536043</v>
      </c>
      <c r="J9">
        <v>-71.107948473730985</v>
      </c>
      <c r="K9">
        <v>-69.576831273996802</v>
      </c>
      <c r="L9">
        <v>-68.159864362742695</v>
      </c>
      <c r="M9">
        <v>-67.592882409311528</v>
      </c>
      <c r="N9">
        <v>-67.031196538471505</v>
      </c>
      <c r="O9">
        <v>-64.825518790686132</v>
      </c>
      <c r="P9">
        <v>-59.046622812567314</v>
      </c>
      <c r="Q9">
        <v>-48.119255850613065</v>
      </c>
      <c r="R9">
        <v>-39.388231894759848</v>
      </c>
      <c r="S9">
        <v>-28.16140319762378</v>
      </c>
      <c r="T9">
        <v>-62.749649744306829</v>
      </c>
      <c r="U9">
        <v>-63.991878491135161</v>
      </c>
      <c r="V9">
        <v>-66.570239538903053</v>
      </c>
      <c r="W9">
        <v>-70.408114465030849</v>
      </c>
      <c r="X9">
        <v>-77.710831859336068</v>
      </c>
      <c r="Y9">
        <v>-89.498855073673951</v>
      </c>
      <c r="Z9">
        <v>-96.764506756296527</v>
      </c>
      <c r="AA9">
        <v>-98.913638336388175</v>
      </c>
      <c r="AB9">
        <v>-90.450685869145275</v>
      </c>
      <c r="AC9">
        <v>-72.196427892338704</v>
      </c>
      <c r="AD9">
        <v>-45.072811430111884</v>
      </c>
      <c r="AE9">
        <v>-62.035638000741621</v>
      </c>
      <c r="AF9">
        <v>-59.367044899696211</v>
      </c>
      <c r="AG9">
        <v>-60.89230223462534</v>
      </c>
      <c r="AH9">
        <v>-64.003597418899815</v>
      </c>
      <c r="AI9">
        <v>-68.520949785249996</v>
      </c>
      <c r="AJ9">
        <v>-76.826804718105876</v>
      </c>
      <c r="AK9">
        <v>-89.609424226910065</v>
      </c>
      <c r="AL9">
        <v>-97.212770796974709</v>
      </c>
      <c r="AM9">
        <v>-99.325109175569764</v>
      </c>
      <c r="AN9">
        <v>-90.715991710642498</v>
      </c>
      <c r="AO9">
        <v>-72.141345197143096</v>
      </c>
      <c r="AP9">
        <v>-44.403955210807197</v>
      </c>
      <c r="AQ9">
        <v>-64.529948156130189</v>
      </c>
      <c r="AR9">
        <v>-59.36755525983564</v>
      </c>
      <c r="AS9">
        <v>-60.892803470353755</v>
      </c>
      <c r="AT9">
        <v>-64.004081173927034</v>
      </c>
      <c r="AU9">
        <v>-68.521410491028249</v>
      </c>
      <c r="AV9">
        <v>-76.827228674283617</v>
      </c>
      <c r="AW9">
        <v>-89.601214516027355</v>
      </c>
      <c r="AX9">
        <v>-97.197771829131625</v>
      </c>
      <c r="AY9">
        <v>-99.304091585988189</v>
      </c>
      <c r="AZ9">
        <v>-90.701184253553222</v>
      </c>
      <c r="BA9">
        <v>-72.155182338019813</v>
      </c>
      <c r="BB9">
        <v>-44.492421794456938</v>
      </c>
      <c r="BC9">
        <v>-64.461888637890567</v>
      </c>
      <c r="BD9">
        <v>2034.4003670440152</v>
      </c>
      <c r="BE9">
        <v>2034.4003670440152</v>
      </c>
      <c r="BF9">
        <v>2034.4003670440152</v>
      </c>
      <c r="BG9">
        <v>2034.4003670440152</v>
      </c>
      <c r="BH9">
        <v>1566.4882826238918</v>
      </c>
      <c r="BI9">
        <v>1566.4882826238918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8106737735</v>
      </c>
      <c r="C10">
        <v>-72.110141088972256</v>
      </c>
      <c r="D10">
        <v>-66.216191295291182</v>
      </c>
      <c r="E10">
        <v>-60.65237838352472</v>
      </c>
      <c r="F10">
        <v>-55.402137147789325</v>
      </c>
      <c r="G10">
        <v>-50.449669153530827</v>
      </c>
      <c r="H10">
        <v>-45.779908813501287</v>
      </c>
      <c r="I10">
        <v>-22.938982784481698</v>
      </c>
      <c r="J10">
        <v>-7.7513850538730305</v>
      </c>
      <c r="K10">
        <v>2.6841436975898887</v>
      </c>
      <c r="L10">
        <v>13.991596624735593</v>
      </c>
      <c r="M10">
        <v>18.361854276983113</v>
      </c>
      <c r="N10">
        <v>19.759141960943584</v>
      </c>
      <c r="O10">
        <v>20.373099539660046</v>
      </c>
      <c r="P10">
        <v>22.229701109908394</v>
      </c>
      <c r="Q10">
        <v>25.757260811693286</v>
      </c>
      <c r="R10">
        <v>25.315360808630949</v>
      </c>
      <c r="S10">
        <v>15.776984285074333</v>
      </c>
      <c r="T10">
        <v>-57.007111666374648</v>
      </c>
      <c r="U10">
        <v>-51.337342376256565</v>
      </c>
      <c r="V10">
        <v>-40.624117322781011</v>
      </c>
      <c r="W10">
        <v>-26.868865042405446</v>
      </c>
      <c r="X10">
        <v>-6.2097005226409427</v>
      </c>
      <c r="Y10">
        <v>15.668366260966557</v>
      </c>
      <c r="Z10">
        <v>24.081150705027589</v>
      </c>
      <c r="AA10">
        <v>26.536306081451841</v>
      </c>
      <c r="AB10">
        <v>26.139030551225879</v>
      </c>
      <c r="AC10">
        <v>28.443849374246017</v>
      </c>
      <c r="AD10">
        <v>32.867261501181858</v>
      </c>
      <c r="AE10">
        <v>19.00697262494047</v>
      </c>
      <c r="AF10">
        <v>-35.759327819816569</v>
      </c>
      <c r="AG10">
        <v>-31.867786520587277</v>
      </c>
      <c r="AH10">
        <v>-24.502916964748433</v>
      </c>
      <c r="AI10">
        <v>-15.016748032522024</v>
      </c>
      <c r="AJ10">
        <v>-0.66023255063323016</v>
      </c>
      <c r="AK10">
        <v>14.972537285040735</v>
      </c>
      <c r="AL10">
        <v>21.576189125293922</v>
      </c>
      <c r="AM10">
        <v>25.099929655509541</v>
      </c>
      <c r="AN10">
        <v>26.492558512262733</v>
      </c>
      <c r="AO10">
        <v>29.831906653700958</v>
      </c>
      <c r="AP10">
        <v>33.187422714594589</v>
      </c>
      <c r="AQ10">
        <v>18.582801288603289</v>
      </c>
      <c r="AR10">
        <v>-35.719248753838045</v>
      </c>
      <c r="AS10">
        <v>-31.831071684286506</v>
      </c>
      <c r="AT10">
        <v>-24.472538211806963</v>
      </c>
      <c r="AU10">
        <v>-14.99445077536285</v>
      </c>
      <c r="AV10">
        <v>-0.64987606453667524</v>
      </c>
      <c r="AW10">
        <v>14.967224366722945</v>
      </c>
      <c r="AX10">
        <v>21.564220554089534</v>
      </c>
      <c r="AY10">
        <v>25.086913551405424</v>
      </c>
      <c r="AZ10">
        <v>26.479779176996413</v>
      </c>
      <c r="BA10">
        <v>29.809083807371685</v>
      </c>
      <c r="BB10">
        <v>33.145809334616317</v>
      </c>
      <c r="BC10">
        <v>18.683228610821693</v>
      </c>
      <c r="BD10">
        <v>2848.1547423537299</v>
      </c>
      <c r="BE10">
        <v>2848.1547423537299</v>
      </c>
      <c r="BF10">
        <v>2848.1547423537299</v>
      </c>
      <c r="BG10">
        <v>2848.1547423537299</v>
      </c>
      <c r="BH10">
        <v>2193.0791516123722</v>
      </c>
      <c r="BI10">
        <v>2193.0791516123722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4008618799379</v>
      </c>
      <c r="C11">
        <v>-40.410260266957948</v>
      </c>
      <c r="D11">
        <v>-33.646065867853139</v>
      </c>
      <c r="E11">
        <v>-27.237009919083565</v>
      </c>
      <c r="F11">
        <v>-21.165385522227616</v>
      </c>
      <c r="G11">
        <v>-15.4143101152944</v>
      </c>
      <c r="H11">
        <v>-9.9676888070798082</v>
      </c>
      <c r="I11">
        <v>17.129096077897891</v>
      </c>
      <c r="J11">
        <v>35.866286122108392</v>
      </c>
      <c r="K11">
        <v>49.454904825946208</v>
      </c>
      <c r="L11">
        <v>66.065223995914465</v>
      </c>
      <c r="M11">
        <v>74.749077570499807</v>
      </c>
      <c r="N11">
        <v>79.689059178519102</v>
      </c>
      <c r="O11">
        <v>85.452324586877609</v>
      </c>
      <c r="P11">
        <v>91.010948003116823</v>
      </c>
      <c r="Q11">
        <v>93.625294843422481</v>
      </c>
      <c r="R11">
        <v>88.259692936631453</v>
      </c>
      <c r="S11">
        <v>65.836023930427316</v>
      </c>
      <c r="T11">
        <v>-26.172428215470724</v>
      </c>
      <c r="U11">
        <v>-20.281360920002616</v>
      </c>
      <c r="V11">
        <v>-8.887283782144511</v>
      </c>
      <c r="W11">
        <v>6.3597776146395031</v>
      </c>
      <c r="X11">
        <v>31.176075898572201</v>
      </c>
      <c r="Y11">
        <v>62.943966570917361</v>
      </c>
      <c r="Z11">
        <v>80.515984001196941</v>
      </c>
      <c r="AA11">
        <v>93.995903033793837</v>
      </c>
      <c r="AB11">
        <v>95.426771616386262</v>
      </c>
      <c r="AC11">
        <v>91.646006884863255</v>
      </c>
      <c r="AD11">
        <v>77.272355479914424</v>
      </c>
      <c r="AE11">
        <v>66.62184058767555</v>
      </c>
      <c r="AF11">
        <v>-4.0918246224345287</v>
      </c>
      <c r="AG11">
        <v>-4.8713672647707207E-2</v>
      </c>
      <c r="AH11">
        <v>7.8657134576453487</v>
      </c>
      <c r="AI11">
        <v>18.676298783119051</v>
      </c>
      <c r="AJ11">
        <v>36.942834407229995</v>
      </c>
      <c r="AK11">
        <v>62.238159574731917</v>
      </c>
      <c r="AL11">
        <v>77.970786629698722</v>
      </c>
      <c r="AM11">
        <v>92.673614625546278</v>
      </c>
      <c r="AN11">
        <v>96.128277704461908</v>
      </c>
      <c r="AO11">
        <v>93.489252809615536</v>
      </c>
      <c r="AP11">
        <v>77.400769886643232</v>
      </c>
      <c r="AQ11">
        <v>67.016274957133263</v>
      </c>
      <c r="AR11">
        <v>-3.4404409532146767</v>
      </c>
      <c r="AS11">
        <v>0.54824117842945663</v>
      </c>
      <c r="AT11">
        <v>8.3601784750936972</v>
      </c>
      <c r="AU11">
        <v>19.040086857796123</v>
      </c>
      <c r="AV11">
        <v>37.113682366255524</v>
      </c>
      <c r="AW11">
        <v>62.20926690858483</v>
      </c>
      <c r="AX11">
        <v>77.877114204585524</v>
      </c>
      <c r="AY11">
        <v>92.595986558599989</v>
      </c>
      <c r="AZ11">
        <v>96.0929797998418</v>
      </c>
      <c r="BA11">
        <v>93.473662702942065</v>
      </c>
      <c r="BB11">
        <v>77.38896582460255</v>
      </c>
      <c r="BC11">
        <v>67.154945368120067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163244625</v>
      </c>
      <c r="C12">
        <v>-24.636328244346181</v>
      </c>
      <c r="D12">
        <v>-17.286000316966003</v>
      </c>
      <c r="E12">
        <v>-10.390635382399177</v>
      </c>
      <c r="F12">
        <v>-3.9264613733373115</v>
      </c>
      <c r="G12">
        <v>2.1291675064250697</v>
      </c>
      <c r="H12">
        <v>7.7978212618234206</v>
      </c>
      <c r="I12">
        <v>34.76737106250183</v>
      </c>
      <c r="J12">
        <v>51.564259368024054</v>
      </c>
      <c r="K12">
        <v>62.097677704275945</v>
      </c>
      <c r="L12">
        <v>71.048120249448672</v>
      </c>
      <c r="M12">
        <v>71.737879587094525</v>
      </c>
      <c r="N12">
        <v>69.370884698388906</v>
      </c>
      <c r="O12">
        <v>63.671303042074008</v>
      </c>
      <c r="P12">
        <v>58.584657318374383</v>
      </c>
      <c r="Q12">
        <v>50.893890041554954</v>
      </c>
      <c r="R12">
        <v>36.372661018342498</v>
      </c>
      <c r="S12">
        <v>-9.5937195481957112</v>
      </c>
      <c r="T12">
        <v>-11.065964382586182</v>
      </c>
      <c r="U12">
        <v>-3.7720443049735208</v>
      </c>
      <c r="V12">
        <v>10.155354419605564</v>
      </c>
      <c r="W12">
        <v>28.362114443578822</v>
      </c>
      <c r="X12">
        <v>56.610859875028602</v>
      </c>
      <c r="Y12">
        <v>88.462890867857936</v>
      </c>
      <c r="Z12">
        <v>101.50009544467369</v>
      </c>
      <c r="AA12">
        <v>102.21832220928616</v>
      </c>
      <c r="AB12">
        <v>92.463111310069976</v>
      </c>
      <c r="AC12">
        <v>78.203108055566318</v>
      </c>
      <c r="AD12">
        <v>58.58790388556509</v>
      </c>
      <c r="AE12">
        <v>54.321849378525449</v>
      </c>
      <c r="AF12">
        <v>5.9417746667053688</v>
      </c>
      <c r="AG12">
        <v>11.812293528692743</v>
      </c>
      <c r="AH12">
        <v>23.059467805410865</v>
      </c>
      <c r="AI12">
        <v>37.849001845781032</v>
      </c>
      <c r="AJ12">
        <v>61.052748939675816</v>
      </c>
      <c r="AK12">
        <v>87.924996275402506</v>
      </c>
      <c r="AL12">
        <v>99.557160356116626</v>
      </c>
      <c r="AM12">
        <v>101.20204470904747</v>
      </c>
      <c r="AN12">
        <v>92.927134179298378</v>
      </c>
      <c r="AO12">
        <v>79.299550397972311</v>
      </c>
      <c r="AP12">
        <v>57.944732109259242</v>
      </c>
      <c r="AQ12">
        <v>54.634215228925449</v>
      </c>
      <c r="AR12">
        <v>5.8738614166559815</v>
      </c>
      <c r="AS12">
        <v>11.749646204011338</v>
      </c>
      <c r="AT12">
        <v>23.006769975952579</v>
      </c>
      <c r="AU12">
        <v>37.809070250851143</v>
      </c>
      <c r="AV12">
        <v>61.031922952401658</v>
      </c>
      <c r="AW12">
        <v>87.912879231649143</v>
      </c>
      <c r="AX12">
        <v>99.543570597034815</v>
      </c>
      <c r="AY12">
        <v>101.18249849747282</v>
      </c>
      <c r="AZ12">
        <v>92.909367387881417</v>
      </c>
      <c r="BA12">
        <v>79.296620718560803</v>
      </c>
      <c r="BB12">
        <v>58.005755567324677</v>
      </c>
      <c r="BC12">
        <v>54.725703544930838</v>
      </c>
      <c r="BD12">
        <v>2942.3193463381194</v>
      </c>
      <c r="BE12">
        <v>2942.3193463381194</v>
      </c>
      <c r="BF12">
        <v>2942.3193463381194</v>
      </c>
      <c r="BG12">
        <v>2942.3193463381194</v>
      </c>
      <c r="BH12">
        <v>2265.5858966803521</v>
      </c>
      <c r="BI12">
        <v>2265.5858966803521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1991695445703</v>
      </c>
      <c r="C13">
        <v>-21.171226838903046</v>
      </c>
      <c r="D13">
        <v>-14.101877044619474</v>
      </c>
      <c r="E13">
        <v>-7.3911732388780989</v>
      </c>
      <c r="F13">
        <v>-1.0226818979786056</v>
      </c>
      <c r="G13">
        <v>5.0193117683914465</v>
      </c>
      <c r="H13">
        <v>10.7498345719622</v>
      </c>
      <c r="I13">
        <v>39.354064251447902</v>
      </c>
      <c r="J13">
        <v>59.12052652205395</v>
      </c>
      <c r="K13">
        <v>73.273483228455319</v>
      </c>
      <c r="L13">
        <v>89.559204182176131</v>
      </c>
      <c r="M13">
        <v>96.258108403473116</v>
      </c>
      <c r="N13">
        <v>98.02877782054027</v>
      </c>
      <c r="O13">
        <v>95.795178437871883</v>
      </c>
      <c r="P13">
        <v>90.135906061073669</v>
      </c>
      <c r="Q13">
        <v>83.619241559685221</v>
      </c>
      <c r="R13">
        <v>79.020805012770538</v>
      </c>
      <c r="S13">
        <v>71.186550252436149</v>
      </c>
      <c r="T13">
        <v>-9.9665106594790114</v>
      </c>
      <c r="U13">
        <v>-3.7057494648565918</v>
      </c>
      <c r="V13">
        <v>8.3685202772020713</v>
      </c>
      <c r="W13">
        <v>24.440186014958453</v>
      </c>
      <c r="X13">
        <v>50.309658000564013</v>
      </c>
      <c r="Y13">
        <v>82.450625957852239</v>
      </c>
      <c r="Z13">
        <v>99.080300806743409</v>
      </c>
      <c r="AA13">
        <v>109.20635004259869</v>
      </c>
      <c r="AB13">
        <v>107.20217502819617</v>
      </c>
      <c r="AC13">
        <v>99.706726231367227</v>
      </c>
      <c r="AD13">
        <v>83.30010659163257</v>
      </c>
      <c r="AE13">
        <v>76.844407932722547</v>
      </c>
      <c r="AF13">
        <v>-9.9655649803677413</v>
      </c>
      <c r="AG13">
        <v>-3.7048833071247342</v>
      </c>
      <c r="AH13">
        <v>8.3692367322921175</v>
      </c>
      <c r="AI13">
        <v>24.440711682749001</v>
      </c>
      <c r="AJ13">
        <v>50.309902253504177</v>
      </c>
      <c r="AK13">
        <v>82.455653313973983</v>
      </c>
      <c r="AL13">
        <v>99.139370124922891</v>
      </c>
      <c r="AM13">
        <v>109.45064588489706</v>
      </c>
      <c r="AN13">
        <v>107.70688809781909</v>
      </c>
      <c r="AO13">
        <v>100.39655800556434</v>
      </c>
      <c r="AP13">
        <v>83.861819353614337</v>
      </c>
      <c r="AQ13">
        <v>77.14708805438724</v>
      </c>
      <c r="AR13">
        <v>-9.9641501230161857</v>
      </c>
      <c r="AS13">
        <v>-3.7035433635577291</v>
      </c>
      <c r="AT13">
        <v>8.3704345557351214</v>
      </c>
      <c r="AU13">
        <v>24.441725698465255</v>
      </c>
      <c r="AV13">
        <v>50.310636082777428</v>
      </c>
      <c r="AW13">
        <v>82.444628625694477</v>
      </c>
      <c r="AX13">
        <v>99.118111966519862</v>
      </c>
      <c r="AY13">
        <v>109.41778411946275</v>
      </c>
      <c r="AZ13">
        <v>107.6710434071184</v>
      </c>
      <c r="BA13">
        <v>100.36249797944187</v>
      </c>
      <c r="BB13">
        <v>83.869321999060219</v>
      </c>
      <c r="BC13">
        <v>77.24215330940982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497356546255</v>
      </c>
      <c r="C14">
        <v>33.761034487146752</v>
      </c>
      <c r="D14">
        <v>37.307839439851968</v>
      </c>
      <c r="E14">
        <v>40.691201309190625</v>
      </c>
      <c r="F14">
        <v>43.918836798550672</v>
      </c>
      <c r="G14">
        <v>46.998110130339057</v>
      </c>
      <c r="H14">
        <v>49.936048606264713</v>
      </c>
      <c r="I14">
        <v>64.950343532764251</v>
      </c>
      <c r="J14">
        <v>75.955843215770315</v>
      </c>
      <c r="K14">
        <v>84.454064717525</v>
      </c>
      <c r="L14">
        <v>96.022730017955368</v>
      </c>
      <c r="M14">
        <v>103.14674190130081</v>
      </c>
      <c r="N14">
        <v>107.78414820839681</v>
      </c>
      <c r="O14">
        <v>113.22814581497711</v>
      </c>
      <c r="P14">
        <v>116.6617558972504</v>
      </c>
      <c r="Q14">
        <v>115.49990337513957</v>
      </c>
      <c r="R14">
        <v>109.6840431861805</v>
      </c>
      <c r="S14">
        <v>93.877808192030585</v>
      </c>
      <c r="T14">
        <v>17.354018788844904</v>
      </c>
      <c r="U14">
        <v>21.939723598725994</v>
      </c>
      <c r="V14">
        <v>30.903574090496296</v>
      </c>
      <c r="W14">
        <v>43.113643337102381</v>
      </c>
      <c r="X14">
        <v>63.614560217308266</v>
      </c>
      <c r="Y14">
        <v>91.472010287743245</v>
      </c>
      <c r="Z14">
        <v>108.02141546935144</v>
      </c>
      <c r="AA14">
        <v>121.41071239344194</v>
      </c>
      <c r="AB14">
        <v>121.89987144075279</v>
      </c>
      <c r="AC14">
        <v>115.00267057349772</v>
      </c>
      <c r="AD14">
        <v>94.760138638135189</v>
      </c>
      <c r="AE14">
        <v>88.774811630730269</v>
      </c>
      <c r="AF14">
        <v>17.354612004820275</v>
      </c>
      <c r="AG14">
        <v>21.939717320229381</v>
      </c>
      <c r="AH14">
        <v>30.902466117890132</v>
      </c>
      <c r="AI14">
        <v>43.111196196892742</v>
      </c>
      <c r="AJ14">
        <v>63.610349727726415</v>
      </c>
      <c r="AK14">
        <v>91.467303731389762</v>
      </c>
      <c r="AL14">
        <v>108.07500943915367</v>
      </c>
      <c r="AM14">
        <v>121.68155078724708</v>
      </c>
      <c r="AN14">
        <v>122.50084963138501</v>
      </c>
      <c r="AO14">
        <v>115.86090905290946</v>
      </c>
      <c r="AP14">
        <v>95.357159150170972</v>
      </c>
      <c r="AQ14">
        <v>89.31629404320789</v>
      </c>
      <c r="AR14">
        <v>17.35762277768546</v>
      </c>
      <c r="AS14">
        <v>21.942081008965996</v>
      </c>
      <c r="AT14">
        <v>30.903630091071861</v>
      </c>
      <c r="AU14">
        <v>43.110875818169397</v>
      </c>
      <c r="AV14">
        <v>63.607986183888407</v>
      </c>
      <c r="AW14">
        <v>91.452065803048072</v>
      </c>
      <c r="AX14">
        <v>108.04930675216262</v>
      </c>
      <c r="AY14">
        <v>121.64238242818918</v>
      </c>
      <c r="AZ14">
        <v>122.45578676618781</v>
      </c>
      <c r="BA14">
        <v>115.81540259749862</v>
      </c>
      <c r="BB14">
        <v>95.368801221293182</v>
      </c>
      <c r="BC14">
        <v>89.41356311276759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521501671723</v>
      </c>
      <c r="C15">
        <v>33.824554053320242</v>
      </c>
      <c r="D15">
        <v>39.344203736728716</v>
      </c>
      <c r="E15">
        <v>44.600266899745485</v>
      </c>
      <c r="F15">
        <v>49.604767064937576</v>
      </c>
      <c r="G15">
        <v>54.369198362373211</v>
      </c>
      <c r="H15">
        <v>58.904548326785545</v>
      </c>
      <c r="I15">
        <v>81.862720091818446</v>
      </c>
      <c r="J15">
        <v>98.254127789621151</v>
      </c>
      <c r="K15">
        <v>110.50259625715826</v>
      </c>
      <c r="L15">
        <v>125.98836438514893</v>
      </c>
      <c r="M15">
        <v>134.11670528724787</v>
      </c>
      <c r="N15">
        <v>138.25088437724094</v>
      </c>
      <c r="O15">
        <v>141.06728396800278</v>
      </c>
      <c r="P15">
        <v>140.78374099406744</v>
      </c>
      <c r="Q15">
        <v>137.38722754638133</v>
      </c>
      <c r="R15">
        <v>132.56671991632192</v>
      </c>
      <c r="S15">
        <v>122.3298549437913</v>
      </c>
      <c r="T15">
        <v>12.381809866639573</v>
      </c>
      <c r="U15">
        <v>17.547734830832205</v>
      </c>
      <c r="V15">
        <v>27.665517123398807</v>
      </c>
      <c r="W15">
        <v>41.494480346404018</v>
      </c>
      <c r="X15">
        <v>64.864701056440921</v>
      </c>
      <c r="Y15">
        <v>97.063719692887801</v>
      </c>
      <c r="Z15">
        <v>116.69255153865937</v>
      </c>
      <c r="AA15">
        <v>133.68971865512177</v>
      </c>
      <c r="AB15">
        <v>135.78646658522001</v>
      </c>
      <c r="AC15">
        <v>129.59492480233834</v>
      </c>
      <c r="AD15">
        <v>108.65334458596006</v>
      </c>
      <c r="AE15">
        <v>102.17566987145779</v>
      </c>
      <c r="AF15">
        <v>12.385063325701454</v>
      </c>
      <c r="AG15">
        <v>17.550795596573408</v>
      </c>
      <c r="AH15">
        <v>27.668212647531249</v>
      </c>
      <c r="AI15">
        <v>41.496704305686372</v>
      </c>
      <c r="AJ15">
        <v>64.866209073051465</v>
      </c>
      <c r="AK15">
        <v>97.066668385541391</v>
      </c>
      <c r="AL15">
        <v>116.75951558791094</v>
      </c>
      <c r="AM15">
        <v>134.0038477912673</v>
      </c>
      <c r="AN15">
        <v>136.48611019477306</v>
      </c>
      <c r="AO15">
        <v>130.62401687306996</v>
      </c>
      <c r="AP15">
        <v>109.50450943926874</v>
      </c>
      <c r="AQ15">
        <v>102.99891689872027</v>
      </c>
      <c r="AR15">
        <v>12.386865031958628</v>
      </c>
      <c r="AS15">
        <v>17.552419721126729</v>
      </c>
      <c r="AT15">
        <v>27.669501975257152</v>
      </c>
      <c r="AU15">
        <v>41.49756591217281</v>
      </c>
      <c r="AV15">
        <v>64.866437237607386</v>
      </c>
      <c r="AW15">
        <v>97.053794554132281</v>
      </c>
      <c r="AX15">
        <v>116.73432933570197</v>
      </c>
      <c r="AY15">
        <v>133.9605113868158</v>
      </c>
      <c r="AZ15">
        <v>136.43293096497527</v>
      </c>
      <c r="BA15">
        <v>130.56634975935955</v>
      </c>
      <c r="BB15">
        <v>109.50464950610944</v>
      </c>
      <c r="BC15">
        <v>103.09757449674092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801616607372</v>
      </c>
      <c r="C16">
        <v>56.788867810089044</v>
      </c>
      <c r="D16">
        <v>58.969564024770811</v>
      </c>
      <c r="E16">
        <v>61.044843416436926</v>
      </c>
      <c r="F16">
        <v>63.019642187593092</v>
      </c>
      <c r="G16">
        <v>64.898675538275498</v>
      </c>
      <c r="H16">
        <v>66.686447277480781</v>
      </c>
      <c r="I16">
        <v>75.724399181752716</v>
      </c>
      <c r="J16">
        <v>82.232458307373307</v>
      </c>
      <c r="K16">
        <v>87.104895157276843</v>
      </c>
      <c r="L16">
        <v>93.373691239166604</v>
      </c>
      <c r="M16">
        <v>96.836414649037408</v>
      </c>
      <c r="N16">
        <v>98.795299426270859</v>
      </c>
      <c r="O16">
        <v>100.66877918823276</v>
      </c>
      <c r="P16">
        <v>101.67352150593216</v>
      </c>
      <c r="Q16">
        <v>101.68394481926261</v>
      </c>
      <c r="R16">
        <v>100.65048849717824</v>
      </c>
      <c r="S16">
        <v>98.032732211885204</v>
      </c>
      <c r="T16">
        <v>22.877437726124967</v>
      </c>
      <c r="U16">
        <v>25.716978980299952</v>
      </c>
      <c r="V16">
        <v>31.140062340947601</v>
      </c>
      <c r="W16">
        <v>38.241818543216858</v>
      </c>
      <c r="X16">
        <v>49.357782120821525</v>
      </c>
      <c r="Y16">
        <v>62.616474854290601</v>
      </c>
      <c r="Z16">
        <v>69.307277923295189</v>
      </c>
      <c r="AA16">
        <v>74.374865737215003</v>
      </c>
      <c r="AB16">
        <v>75.81975840575177</v>
      </c>
      <c r="AC16">
        <v>76.304774945920244</v>
      </c>
      <c r="AD16">
        <v>67.707390764467775</v>
      </c>
      <c r="AE16">
        <v>49.502666816703538</v>
      </c>
      <c r="AF16">
        <v>22.879878319964632</v>
      </c>
      <c r="AG16">
        <v>25.719257264281147</v>
      </c>
      <c r="AH16">
        <v>31.142031247489779</v>
      </c>
      <c r="AI16">
        <v>38.243384129298605</v>
      </c>
      <c r="AJ16">
        <v>49.358724407795386</v>
      </c>
      <c r="AK16">
        <v>62.613650762646522</v>
      </c>
      <c r="AL16">
        <v>69.33699256935239</v>
      </c>
      <c r="AM16">
        <v>74.522480481726973</v>
      </c>
      <c r="AN16">
        <v>76.184628546168909</v>
      </c>
      <c r="AO16">
        <v>76.969484371327283</v>
      </c>
      <c r="AP16">
        <v>68.428439931674447</v>
      </c>
      <c r="AQ16">
        <v>47.81659241408137</v>
      </c>
      <c r="AR16">
        <v>22.878113568307185</v>
      </c>
      <c r="AS16">
        <v>25.71750888233186</v>
      </c>
      <c r="AT16">
        <v>31.140317185913911</v>
      </c>
      <c r="AU16">
        <v>38.241722369346462</v>
      </c>
      <c r="AV16">
        <v>49.357168398218434</v>
      </c>
      <c r="AW16">
        <v>62.60551639222907</v>
      </c>
      <c r="AX16">
        <v>69.323772568831231</v>
      </c>
      <c r="AY16">
        <v>74.502123754271523</v>
      </c>
      <c r="AZ16">
        <v>76.157589466227805</v>
      </c>
      <c r="BA16">
        <v>76.929310805509758</v>
      </c>
      <c r="BB16">
        <v>68.413526412138893</v>
      </c>
      <c r="BC16">
        <v>47.994356492424629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494628474843</v>
      </c>
      <c r="C17">
        <v>51.287064597042018</v>
      </c>
      <c r="D17">
        <v>54.793124640061599</v>
      </c>
      <c r="E17">
        <v>58.051132681209147</v>
      </c>
      <c r="F17">
        <v>61.074854006625131</v>
      </c>
      <c r="G17">
        <v>63.877385797213094</v>
      </c>
      <c r="H17">
        <v>66.471187412727517</v>
      </c>
      <c r="I17">
        <v>78.275058439201544</v>
      </c>
      <c r="J17">
        <v>84.891791577560923</v>
      </c>
      <c r="K17">
        <v>88.330369830265937</v>
      </c>
      <c r="L17">
        <v>89.543504954713299</v>
      </c>
      <c r="M17">
        <v>87.464744929854206</v>
      </c>
      <c r="N17">
        <v>84.778428561099744</v>
      </c>
      <c r="O17">
        <v>81.266734873845223</v>
      </c>
      <c r="P17">
        <v>81.247504731261841</v>
      </c>
      <c r="Q17">
        <v>84.084395672580712</v>
      </c>
      <c r="R17">
        <v>83.117921415355667</v>
      </c>
      <c r="S17">
        <v>72.956202416312451</v>
      </c>
      <c r="T17">
        <v>32.158673732505875</v>
      </c>
      <c r="U17">
        <v>34.231915614976671</v>
      </c>
      <c r="V17">
        <v>38.193522667940016</v>
      </c>
      <c r="W17">
        <v>43.384764193234588</v>
      </c>
      <c r="X17">
        <v>51.511812512152616</v>
      </c>
      <c r="Y17">
        <v>61.18922226485364</v>
      </c>
      <c r="Z17">
        <v>65.930131025939417</v>
      </c>
      <c r="AA17">
        <v>68.933411151294663</v>
      </c>
      <c r="AB17">
        <v>68.908962656685915</v>
      </c>
      <c r="AC17">
        <v>67.445127562206565</v>
      </c>
      <c r="AD17">
        <v>56.463439750005506</v>
      </c>
      <c r="AE17">
        <v>40.251805010847605</v>
      </c>
      <c r="AF17">
        <v>32.163779301540785</v>
      </c>
      <c r="AG17">
        <v>34.236661768461062</v>
      </c>
      <c r="AH17">
        <v>38.19758786981216</v>
      </c>
      <c r="AI17">
        <v>43.387951248937057</v>
      </c>
      <c r="AJ17">
        <v>51.513671503003316</v>
      </c>
      <c r="AK17">
        <v>61.184612526847054</v>
      </c>
      <c r="AL17">
        <v>65.954554366187409</v>
      </c>
      <c r="AM17">
        <v>69.059226381870815</v>
      </c>
      <c r="AN17">
        <v>69.215408097498198</v>
      </c>
      <c r="AO17">
        <v>67.967888396641698</v>
      </c>
      <c r="AP17">
        <v>56.809705273971474</v>
      </c>
      <c r="AQ17">
        <v>38.467448058132206</v>
      </c>
      <c r="AR17">
        <v>32.161208427368763</v>
      </c>
      <c r="AS17">
        <v>34.234150397628312</v>
      </c>
      <c r="AT17">
        <v>38.19519339716922</v>
      </c>
      <c r="AU17">
        <v>43.385717625932102</v>
      </c>
      <c r="AV17">
        <v>51.511714454491113</v>
      </c>
      <c r="AW17">
        <v>61.177002471337758</v>
      </c>
      <c r="AX17">
        <v>65.942810644230235</v>
      </c>
      <c r="AY17">
        <v>69.042046478853948</v>
      </c>
      <c r="AZ17">
        <v>69.193812226189948</v>
      </c>
      <c r="BA17">
        <v>67.938752401077508</v>
      </c>
      <c r="BB17">
        <v>56.817836965972823</v>
      </c>
      <c r="BC17">
        <v>38.63738974722002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499652027492</v>
      </c>
      <c r="C18">
        <v>58.595151515695648</v>
      </c>
      <c r="D18">
        <v>61.761899233811413</v>
      </c>
      <c r="E18">
        <v>64.681038688703126</v>
      </c>
      <c r="F18">
        <v>67.366835253876715</v>
      </c>
      <c r="G18">
        <v>69.832850074852686</v>
      </c>
      <c r="H18">
        <v>72.091972263862161</v>
      </c>
      <c r="I18">
        <v>81.946551603691915</v>
      </c>
      <c r="J18">
        <v>86.828455107333738</v>
      </c>
      <c r="K18">
        <v>88.688942950675212</v>
      </c>
      <c r="L18">
        <v>87.336939727471545</v>
      </c>
      <c r="M18">
        <v>83.438402263164704</v>
      </c>
      <c r="N18">
        <v>79.562263781237519</v>
      </c>
      <c r="O18">
        <v>75.010538212416719</v>
      </c>
      <c r="P18">
        <v>75.070844271082834</v>
      </c>
      <c r="Q18">
        <v>78.494624959020641</v>
      </c>
      <c r="R18">
        <v>77.164092940786503</v>
      </c>
      <c r="S18">
        <v>64.286348894240021</v>
      </c>
      <c r="T18">
        <v>53.749821788630705</v>
      </c>
      <c r="U18">
        <v>55.008804787072471</v>
      </c>
      <c r="V18">
        <v>57.412071807667751</v>
      </c>
      <c r="W18">
        <v>60.554040769314476</v>
      </c>
      <c r="X18">
        <v>65.440924912166523</v>
      </c>
      <c r="Y18">
        <v>71.183502113953139</v>
      </c>
      <c r="Z18">
        <v>73.758756372454201</v>
      </c>
      <c r="AA18">
        <v>74.611071390494885</v>
      </c>
      <c r="AB18">
        <v>73.295175945214254</v>
      </c>
      <c r="AC18">
        <v>70.334480480590827</v>
      </c>
      <c r="AD18">
        <v>58.405872966194039</v>
      </c>
      <c r="AE18">
        <v>45.577712817277124</v>
      </c>
      <c r="AF18">
        <v>53.748685190391846</v>
      </c>
      <c r="AG18">
        <v>55.007720183786951</v>
      </c>
      <c r="AH18">
        <v>57.411083234931091</v>
      </c>
      <c r="AI18">
        <v>60.553170460751346</v>
      </c>
      <c r="AJ18">
        <v>65.44021768382153</v>
      </c>
      <c r="AK18">
        <v>71.173530401329245</v>
      </c>
      <c r="AL18">
        <v>73.779061347490142</v>
      </c>
      <c r="AM18">
        <v>74.729972357210002</v>
      </c>
      <c r="AN18">
        <v>73.589038969826902</v>
      </c>
      <c r="AO18">
        <v>70.816827294388759</v>
      </c>
      <c r="AP18">
        <v>58.708363281124996</v>
      </c>
      <c r="AQ18">
        <v>44.338807398030255</v>
      </c>
      <c r="AR18">
        <v>53.746837592721917</v>
      </c>
      <c r="AS18">
        <v>55.005883067956589</v>
      </c>
      <c r="AT18">
        <v>57.409270476947782</v>
      </c>
      <c r="AU18">
        <v>60.551399969105624</v>
      </c>
      <c r="AV18">
        <v>65.438546563719939</v>
      </c>
      <c r="AW18">
        <v>71.165990222121152</v>
      </c>
      <c r="AX18">
        <v>73.767791876332282</v>
      </c>
      <c r="AY18">
        <v>74.71420721111933</v>
      </c>
      <c r="AZ18">
        <v>73.569961002676109</v>
      </c>
      <c r="BA18">
        <v>70.792681540003613</v>
      </c>
      <c r="BB18">
        <v>58.721065146071368</v>
      </c>
      <c r="BC18">
        <v>44.482953099314393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980013815</v>
      </c>
      <c r="C19">
        <v>86.602023025930876</v>
      </c>
      <c r="D19">
        <v>85.047527563033086</v>
      </c>
      <c r="E19">
        <v>83.547988230382387</v>
      </c>
      <c r="F19">
        <v>82.101676393635387</v>
      </c>
      <c r="G19">
        <v>80.706917640160498</v>
      </c>
      <c r="H19">
        <v>79.362090003804667</v>
      </c>
      <c r="I19">
        <v>72.257036198593994</v>
      </c>
      <c r="J19">
        <v>66.89541145844295</v>
      </c>
      <c r="K19">
        <v>62.580550863021791</v>
      </c>
      <c r="L19">
        <v>56.656468119488451</v>
      </c>
      <c r="M19">
        <v>53.291352835880687</v>
      </c>
      <c r="N19">
        <v>51.591686236889394</v>
      </c>
      <c r="O19">
        <v>50.957658114704415</v>
      </c>
      <c r="P19">
        <v>52.53817856195456</v>
      </c>
      <c r="Q19">
        <v>55.15880176543503</v>
      </c>
      <c r="R19">
        <v>56.226413564667915</v>
      </c>
      <c r="S19">
        <v>56.277344526202697</v>
      </c>
      <c r="T19">
        <v>65.540191247701543</v>
      </c>
      <c r="U19">
        <v>65.931280761081368</v>
      </c>
      <c r="V19">
        <v>66.535669600359398</v>
      </c>
      <c r="W19">
        <v>66.99277976159199</v>
      </c>
      <c r="X19">
        <v>66.674272059493646</v>
      </c>
      <c r="Y19">
        <v>63.517415092089053</v>
      </c>
      <c r="Z19">
        <v>59.245360691022455</v>
      </c>
      <c r="AA19">
        <v>52.474477921538032</v>
      </c>
      <c r="AB19">
        <v>49.447628780703994</v>
      </c>
      <c r="AC19">
        <v>49.290421736101628</v>
      </c>
      <c r="AD19">
        <v>50.389108145820416</v>
      </c>
      <c r="AE19">
        <v>43.43425561371815</v>
      </c>
      <c r="AF19">
        <v>65.544633156403918</v>
      </c>
      <c r="AG19">
        <v>65.936242879252035</v>
      </c>
      <c r="AH19">
        <v>66.541564827663635</v>
      </c>
      <c r="AI19">
        <v>66.999752927347217</v>
      </c>
      <c r="AJ19">
        <v>66.682473355489932</v>
      </c>
      <c r="AK19">
        <v>63.512256760820463</v>
      </c>
      <c r="AL19">
        <v>59.256254038692127</v>
      </c>
      <c r="AM19">
        <v>52.518351077976355</v>
      </c>
      <c r="AN19">
        <v>49.579169163407528</v>
      </c>
      <c r="AO19">
        <v>49.602169852063923</v>
      </c>
      <c r="AP19">
        <v>51.259735988478731</v>
      </c>
      <c r="AQ19">
        <v>43.57060241429518</v>
      </c>
      <c r="AR19">
        <v>65.543495256087098</v>
      </c>
      <c r="AS19">
        <v>65.935002229590978</v>
      </c>
      <c r="AT19">
        <v>66.540138838018791</v>
      </c>
      <c r="AU19">
        <v>66.998110294361751</v>
      </c>
      <c r="AV19">
        <v>66.680575288382073</v>
      </c>
      <c r="AW19">
        <v>63.506282406763859</v>
      </c>
      <c r="AX19">
        <v>59.249806201217282</v>
      </c>
      <c r="AY19">
        <v>52.513906969080814</v>
      </c>
      <c r="AZ19">
        <v>49.574434646600523</v>
      </c>
      <c r="BA19">
        <v>49.587924753107245</v>
      </c>
      <c r="BB19">
        <v>51.22124561454153</v>
      </c>
      <c r="BC19">
        <v>43.627795083138672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84386519369</v>
      </c>
      <c r="C20">
        <v>-0.72210033113542793</v>
      </c>
      <c r="D20">
        <v>7.1449538687688028</v>
      </c>
      <c r="E20">
        <v>14.41698657456053</v>
      </c>
      <c r="F20">
        <v>21.127631876839693</v>
      </c>
      <c r="G20">
        <v>27.308882475830938</v>
      </c>
      <c r="H20">
        <v>32.991164236117406</v>
      </c>
      <c r="I20">
        <v>58.13025737343068</v>
      </c>
      <c r="J20">
        <v>70.961028814321708</v>
      </c>
      <c r="K20">
        <v>76.395250274024846</v>
      </c>
      <c r="L20">
        <v>74.464244329832738</v>
      </c>
      <c r="M20">
        <v>65.736110144597461</v>
      </c>
      <c r="N20">
        <v>56.60363941115569</v>
      </c>
      <c r="O20">
        <v>45.543279078986629</v>
      </c>
      <c r="P20">
        <v>46.340806108361996</v>
      </c>
      <c r="Q20">
        <v>59.515880225737078</v>
      </c>
      <c r="R20">
        <v>63.984413316539801</v>
      </c>
      <c r="S20">
        <v>49.877826420433799</v>
      </c>
      <c r="T20">
        <v>12.205847273596969</v>
      </c>
      <c r="U20">
        <v>17.865436574464809</v>
      </c>
      <c r="V20">
        <v>28.38886947735368</v>
      </c>
      <c r="W20">
        <v>41.487447114894813</v>
      </c>
      <c r="X20">
        <v>59.804971624621146</v>
      </c>
      <c r="Y20">
        <v>74.941071000667804</v>
      </c>
      <c r="Z20">
        <v>75.758032221845752</v>
      </c>
      <c r="AA20">
        <v>64.994683002214259</v>
      </c>
      <c r="AB20">
        <v>55.66922468285572</v>
      </c>
      <c r="AC20">
        <v>51.142239519801137</v>
      </c>
      <c r="AD20">
        <v>52.97081029859735</v>
      </c>
      <c r="AE20">
        <v>41.485426453405502</v>
      </c>
      <c r="AF20">
        <v>34.286822471397343</v>
      </c>
      <c r="AG20">
        <v>38.098370600354244</v>
      </c>
      <c r="AH20">
        <v>45.141996279157922</v>
      </c>
      <c r="AI20">
        <v>53.803903492606473</v>
      </c>
      <c r="AJ20">
        <v>65.57139856350112</v>
      </c>
      <c r="AK20">
        <v>74.226217123234818</v>
      </c>
      <c r="AL20">
        <v>73.169812623347028</v>
      </c>
      <c r="AM20">
        <v>63.481882119735197</v>
      </c>
      <c r="AN20">
        <v>55.970669922336683</v>
      </c>
      <c r="AO20">
        <v>52.429836472960638</v>
      </c>
      <c r="AP20">
        <v>53.282251281278825</v>
      </c>
      <c r="AQ20">
        <v>41.647271773376794</v>
      </c>
      <c r="AR20">
        <v>34.938877797692015</v>
      </c>
      <c r="AS20">
        <v>38.695858351943599</v>
      </c>
      <c r="AT20">
        <v>45.636732641587336</v>
      </c>
      <c r="AU20">
        <v>54.167628977442249</v>
      </c>
      <c r="AV20">
        <v>65.741690756377722</v>
      </c>
      <c r="AW20">
        <v>74.198327487887539</v>
      </c>
      <c r="AX20">
        <v>73.083471408430526</v>
      </c>
      <c r="AY20">
        <v>63.43012647827814</v>
      </c>
      <c r="AZ20">
        <v>55.976513044957017</v>
      </c>
      <c r="BA20">
        <v>52.459015466790468</v>
      </c>
      <c r="BB20">
        <v>53.238691946576324</v>
      </c>
      <c r="BC20">
        <v>41.767198728855369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373062999869</v>
      </c>
      <c r="C21">
        <v>73.75025684103538</v>
      </c>
      <c r="D21">
        <v>75.184328615698902</v>
      </c>
      <c r="E21">
        <v>76.49069731256543</v>
      </c>
      <c r="F21">
        <v>77.676677809821669</v>
      </c>
      <c r="G21">
        <v>78.749226869950505</v>
      </c>
      <c r="H21">
        <v>79.714959421419493</v>
      </c>
      <c r="I21">
        <v>83.597355531273081</v>
      </c>
      <c r="J21">
        <v>85.001705225509269</v>
      </c>
      <c r="K21">
        <v>84.812398971636924</v>
      </c>
      <c r="L21">
        <v>81.822373329526116</v>
      </c>
      <c r="M21">
        <v>77.540066860811308</v>
      </c>
      <c r="N21">
        <v>73.320749744901704</v>
      </c>
      <c r="O21">
        <v>66.809879293696227</v>
      </c>
      <c r="P21">
        <v>61.573265317552767</v>
      </c>
      <c r="Q21">
        <v>57.205977503818687</v>
      </c>
      <c r="R21">
        <v>52.632468135352177</v>
      </c>
      <c r="S21">
        <v>41.172993139480461</v>
      </c>
      <c r="T21">
        <v>93.365323451647598</v>
      </c>
      <c r="U21">
        <v>94.232924161251475</v>
      </c>
      <c r="V21">
        <v>95.883804421988401</v>
      </c>
      <c r="W21">
        <v>98.009546868234523</v>
      </c>
      <c r="X21">
        <v>101.09192959701626</v>
      </c>
      <c r="Y21">
        <v>103.44039796014906</v>
      </c>
      <c r="Z21">
        <v>101.86407576836434</v>
      </c>
      <c r="AA21">
        <v>91.904952732884126</v>
      </c>
      <c r="AB21">
        <v>78.341685846328517</v>
      </c>
      <c r="AC21">
        <v>59.235024932236954</v>
      </c>
      <c r="AD21">
        <v>30.654087853227985</v>
      </c>
      <c r="AE21">
        <v>32.569425443012832</v>
      </c>
      <c r="AF21">
        <v>103.35980950233852</v>
      </c>
      <c r="AG21">
        <v>103.39153861915882</v>
      </c>
      <c r="AH21">
        <v>103.46845745827018</v>
      </c>
      <c r="AI21">
        <v>103.58734182453713</v>
      </c>
      <c r="AJ21">
        <v>103.7066158237599</v>
      </c>
      <c r="AK21">
        <v>103.11128071723873</v>
      </c>
      <c r="AL21">
        <v>100.70916111546619</v>
      </c>
      <c r="AM21">
        <v>91.284382959939606</v>
      </c>
      <c r="AN21">
        <v>78.557711458883546</v>
      </c>
      <c r="AO21">
        <v>59.602727365428429</v>
      </c>
      <c r="AP21">
        <v>29.046292287324764</v>
      </c>
      <c r="AQ21">
        <v>32.409521143726415</v>
      </c>
      <c r="AR21">
        <v>103.35868302733441</v>
      </c>
      <c r="AS21">
        <v>103.39045464742742</v>
      </c>
      <c r="AT21">
        <v>103.4674566349876</v>
      </c>
      <c r="AU21">
        <v>103.58645440406517</v>
      </c>
      <c r="AV21">
        <v>103.70591918709857</v>
      </c>
      <c r="AW21">
        <v>103.10357404015521</v>
      </c>
      <c r="AX21">
        <v>100.69850387307427</v>
      </c>
      <c r="AY21">
        <v>91.275597035892915</v>
      </c>
      <c r="AZ21">
        <v>78.559829781024433</v>
      </c>
      <c r="BA21">
        <v>59.634955790466435</v>
      </c>
      <c r="BB21">
        <v>29.176630042221376</v>
      </c>
      <c r="BC21">
        <v>32.485564798010181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257458012</v>
      </c>
      <c r="C22">
        <v>45.925178043104907</v>
      </c>
      <c r="D22">
        <v>48.342546912239143</v>
      </c>
      <c r="E22">
        <v>50.550330001685396</v>
      </c>
      <c r="F22">
        <v>52.560648559361184</v>
      </c>
      <c r="G22">
        <v>54.385025663262546</v>
      </c>
      <c r="H22">
        <v>56.034413549702762</v>
      </c>
      <c r="I22">
        <v>62.803713872476365</v>
      </c>
      <c r="J22">
        <v>65.432594400608934</v>
      </c>
      <c r="K22">
        <v>65.506778770802597</v>
      </c>
      <c r="L22">
        <v>61.448702978750475</v>
      </c>
      <c r="M22">
        <v>55.370400796799295</v>
      </c>
      <c r="N22">
        <v>49.465134970997568</v>
      </c>
      <c r="O22">
        <v>40.865792328522794</v>
      </c>
      <c r="P22">
        <v>35.01790675456369</v>
      </c>
      <c r="Q22">
        <v>30.48565998066702</v>
      </c>
      <c r="R22">
        <v>23.410689616707863</v>
      </c>
      <c r="S22">
        <v>1.1600896798894671</v>
      </c>
      <c r="T22">
        <v>64.508773146389132</v>
      </c>
      <c r="U22">
        <v>65.493982707387417</v>
      </c>
      <c r="V22">
        <v>67.482180804100608</v>
      </c>
      <c r="W22">
        <v>70.304477797976801</v>
      </c>
      <c r="X22">
        <v>75.207017838203043</v>
      </c>
      <c r="Y22">
        <v>81.357483082904125</v>
      </c>
      <c r="Z22">
        <v>82.649616600070502</v>
      </c>
      <c r="AA22">
        <v>73.912503530176522</v>
      </c>
      <c r="AB22">
        <v>57.03300438074502</v>
      </c>
      <c r="AC22">
        <v>30.042147402471603</v>
      </c>
      <c r="AD22">
        <v>-9.7667615470146956</v>
      </c>
      <c r="AE22">
        <v>2.685821310713099</v>
      </c>
      <c r="AF22">
        <v>82.651274081368129</v>
      </c>
      <c r="AG22">
        <v>82.118148091824963</v>
      </c>
      <c r="AH22">
        <v>81.24735926177712</v>
      </c>
      <c r="AI22">
        <v>80.424503170773505</v>
      </c>
      <c r="AJ22">
        <v>79.945518237330489</v>
      </c>
      <c r="AK22">
        <v>80.764516062572724</v>
      </c>
      <c r="AL22">
        <v>80.526532533936603</v>
      </c>
      <c r="AM22">
        <v>72.694735572091872</v>
      </c>
      <c r="AN22">
        <v>57.221279513436848</v>
      </c>
      <c r="AO22">
        <v>30.427119604006027</v>
      </c>
      <c r="AP22">
        <v>-12.940788609126578</v>
      </c>
      <c r="AQ22">
        <v>2.9713774343272101</v>
      </c>
      <c r="AR22">
        <v>82.652109446630931</v>
      </c>
      <c r="AS22">
        <v>82.118926121091533</v>
      </c>
      <c r="AT22">
        <v>81.248029823766458</v>
      </c>
      <c r="AU22">
        <v>80.425037767091055</v>
      </c>
      <c r="AV22">
        <v>79.945854693228569</v>
      </c>
      <c r="AW22">
        <v>80.758770327823143</v>
      </c>
      <c r="AX22">
        <v>80.517573652277434</v>
      </c>
      <c r="AY22">
        <v>72.687883309463174</v>
      </c>
      <c r="AZ22">
        <v>57.231176691374188</v>
      </c>
      <c r="BA22">
        <v>30.489437126367744</v>
      </c>
      <c r="BB22">
        <v>-12.727072058357283</v>
      </c>
      <c r="BC22">
        <v>2.9896373643429479</v>
      </c>
      <c r="BD22">
        <v>2672.4660842873868</v>
      </c>
      <c r="BE22">
        <v>2672.4660842873868</v>
      </c>
      <c r="BF22">
        <v>2672.4660842873868</v>
      </c>
      <c r="BG22">
        <v>2672.4660842873868</v>
      </c>
      <c r="BH22">
        <v>2057.7988849012877</v>
      </c>
      <c r="BI22">
        <v>2057.7988849012877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599932916</v>
      </c>
      <c r="C23">
        <v>70.510053338501066</v>
      </c>
      <c r="D23">
        <v>72.040584658943914</v>
      </c>
      <c r="E23">
        <v>73.443136660511087</v>
      </c>
      <c r="F23">
        <v>74.724258060249809</v>
      </c>
      <c r="G23">
        <v>75.890197996483494</v>
      </c>
      <c r="H23">
        <v>76.946919125150671</v>
      </c>
      <c r="I23">
        <v>81.294511172570537</v>
      </c>
      <c r="J23">
        <v>82.949960727212584</v>
      </c>
      <c r="K23">
        <v>82.775771136140293</v>
      </c>
      <c r="L23">
        <v>79.047418684815568</v>
      </c>
      <c r="M23">
        <v>73.098958993037883</v>
      </c>
      <c r="N23">
        <v>66.503303512977922</v>
      </c>
      <c r="O23">
        <v>54.069156672783421</v>
      </c>
      <c r="P23">
        <v>39.706902318054766</v>
      </c>
      <c r="Q23">
        <v>24.250149915608922</v>
      </c>
      <c r="R23">
        <v>13.570940717500743</v>
      </c>
      <c r="S23">
        <v>-3.2850322145008826</v>
      </c>
      <c r="T23">
        <v>90.033224783274477</v>
      </c>
      <c r="U23">
        <v>90.985836126002553</v>
      </c>
      <c r="V23">
        <v>92.584703133370141</v>
      </c>
      <c r="W23">
        <v>94.127407882684736</v>
      </c>
      <c r="X23">
        <v>94.631884072057389</v>
      </c>
      <c r="Y23">
        <v>88.755741303878708</v>
      </c>
      <c r="Z23">
        <v>77.509104358042464</v>
      </c>
      <c r="AA23">
        <v>50.122714444162803</v>
      </c>
      <c r="AB23">
        <v>24.46770748724958</v>
      </c>
      <c r="AC23">
        <v>-4.1756023098350052</v>
      </c>
      <c r="AD23">
        <v>-35.233617789868291</v>
      </c>
      <c r="AE23">
        <v>-28.360846772418693</v>
      </c>
      <c r="AF23">
        <v>103.58340935729092</v>
      </c>
      <c r="AG23">
        <v>103.40213192008555</v>
      </c>
      <c r="AH23">
        <v>102.86590288787215</v>
      </c>
      <c r="AI23">
        <v>101.68637178007805</v>
      </c>
      <c r="AJ23">
        <v>98.171779180981559</v>
      </c>
      <c r="AK23">
        <v>88.303575575835453</v>
      </c>
      <c r="AL23">
        <v>75.899890083580772</v>
      </c>
      <c r="AM23">
        <v>49.087946089762525</v>
      </c>
      <c r="AN23">
        <v>24.289576425934531</v>
      </c>
      <c r="AO23">
        <v>-4.5042833509141564</v>
      </c>
      <c r="AP23">
        <v>-38.49336871355316</v>
      </c>
      <c r="AQ23">
        <v>-29.596118505334847</v>
      </c>
      <c r="AR23">
        <v>103.58657763452108</v>
      </c>
      <c r="AS23">
        <v>103.40505080328334</v>
      </c>
      <c r="AT23">
        <v>102.86835304382514</v>
      </c>
      <c r="AU23">
        <v>101.68822620775259</v>
      </c>
      <c r="AV23">
        <v>98.172758936050101</v>
      </c>
      <c r="AW23">
        <v>88.299046481213679</v>
      </c>
      <c r="AX23">
        <v>75.897003361273661</v>
      </c>
      <c r="AY23">
        <v>49.101779198683495</v>
      </c>
      <c r="AZ23">
        <v>24.332331602524569</v>
      </c>
      <c r="BA23">
        <v>-4.4041995568377263</v>
      </c>
      <c r="BB23">
        <v>-38.281786409570529</v>
      </c>
      <c r="BC23">
        <v>-29.53925442028174</v>
      </c>
      <c r="BD23">
        <v>2723.7735554920296</v>
      </c>
      <c r="BE23">
        <v>2723.7735554920296</v>
      </c>
      <c r="BF23">
        <v>2723.7735554920296</v>
      </c>
      <c r="BG23">
        <v>2723.7735554920296</v>
      </c>
      <c r="BH23">
        <v>2097.3056377288631</v>
      </c>
      <c r="BI23">
        <v>2097.3056377288631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798332318</v>
      </c>
      <c r="C24">
        <v>72.294556679132967</v>
      </c>
      <c r="D24">
        <v>73.729885960101129</v>
      </c>
      <c r="E24">
        <v>75.080332297275405</v>
      </c>
      <c r="F24">
        <v>76.349000362020277</v>
      </c>
      <c r="G24">
        <v>77.538889583268769</v>
      </c>
      <c r="H24">
        <v>78.652897771761261</v>
      </c>
      <c r="I24">
        <v>83.893773380747803</v>
      </c>
      <c r="J24">
        <v>86.997091131592185</v>
      </c>
      <c r="K24">
        <v>88.515986767041596</v>
      </c>
      <c r="L24">
        <v>88.064229471920484</v>
      </c>
      <c r="M24">
        <v>84.606462136685224</v>
      </c>
      <c r="N24">
        <v>79.507880829181303</v>
      </c>
      <c r="O24">
        <v>67.629743811752078</v>
      </c>
      <c r="P24">
        <v>51.342567707423001</v>
      </c>
      <c r="Q24">
        <v>34.27617252696934</v>
      </c>
      <c r="R24">
        <v>26.920612914770047</v>
      </c>
      <c r="S24">
        <v>25.033193781965821</v>
      </c>
      <c r="T24">
        <v>67.208401933149872</v>
      </c>
      <c r="U24">
        <v>68.90209083991877</v>
      </c>
      <c r="V24">
        <v>72.034925005746715</v>
      </c>
      <c r="W24">
        <v>75.864898196972291</v>
      </c>
      <c r="X24">
        <v>80.811781113836958</v>
      </c>
      <c r="Y24">
        <v>82.598446242239177</v>
      </c>
      <c r="Z24">
        <v>77.480455440472056</v>
      </c>
      <c r="AA24">
        <v>57.795533502817896</v>
      </c>
      <c r="AB24">
        <v>35.318606915104859</v>
      </c>
      <c r="AC24">
        <v>6.9199969358901132</v>
      </c>
      <c r="AD24">
        <v>-30.164635418879897</v>
      </c>
      <c r="AE24">
        <v>-25.874462576979258</v>
      </c>
      <c r="AF24">
        <v>67.206339656108938</v>
      </c>
      <c r="AG24">
        <v>68.900042653275008</v>
      </c>
      <c r="AH24">
        <v>72.032910258267719</v>
      </c>
      <c r="AI24">
        <v>75.86294289895261</v>
      </c>
      <c r="AJ24">
        <v>80.809969388917906</v>
      </c>
      <c r="AK24">
        <v>82.583045580102507</v>
      </c>
      <c r="AL24">
        <v>77.488004677658608</v>
      </c>
      <c r="AM24">
        <v>57.786469915411949</v>
      </c>
      <c r="AN24">
        <v>35.126690942331038</v>
      </c>
      <c r="AO24">
        <v>6.0416978028702415</v>
      </c>
      <c r="AP24">
        <v>-33.227495275059695</v>
      </c>
      <c r="AQ24">
        <v>-28.138600879423908</v>
      </c>
      <c r="AR24">
        <v>67.207221002722051</v>
      </c>
      <c r="AS24">
        <v>68.90076526295627</v>
      </c>
      <c r="AT24">
        <v>72.033338501221948</v>
      </c>
      <c r="AU24">
        <v>75.86300665429826</v>
      </c>
      <c r="AV24">
        <v>80.809529725825172</v>
      </c>
      <c r="AW24">
        <v>82.575968853642735</v>
      </c>
      <c r="AX24">
        <v>77.480044034352261</v>
      </c>
      <c r="AY24">
        <v>57.790750147724836</v>
      </c>
      <c r="AZ24">
        <v>35.157783504528858</v>
      </c>
      <c r="BA24">
        <v>6.1310258122943688</v>
      </c>
      <c r="BB24">
        <v>-33.001515865929001</v>
      </c>
      <c r="BC24">
        <v>-28.043363866955897</v>
      </c>
      <c r="BD24">
        <v>2879.9017936942846</v>
      </c>
      <c r="BE24">
        <v>2879.9017936942846</v>
      </c>
      <c r="BF24">
        <v>2879.9017936942846</v>
      </c>
      <c r="BG24">
        <v>2879.9017936942846</v>
      </c>
      <c r="BH24">
        <v>2217.5243811445989</v>
      </c>
      <c r="BI24">
        <v>2217.5243811445989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776283212222</v>
      </c>
      <c r="C25">
        <v>92.037774441777955</v>
      </c>
      <c r="D25">
        <v>93.763648134719062</v>
      </c>
      <c r="E25">
        <v>95.333665243778555</v>
      </c>
      <c r="F25">
        <v>96.756444110990415</v>
      </c>
      <c r="G25">
        <v>98.040190947356606</v>
      </c>
      <c r="H25">
        <v>99.192718313210676</v>
      </c>
      <c r="I25">
        <v>103.74447327823597</v>
      </c>
      <c r="J25">
        <v>105.20498889222657</v>
      </c>
      <c r="K25">
        <v>104.63350532437937</v>
      </c>
      <c r="L25">
        <v>100.03853278938047</v>
      </c>
      <c r="M25">
        <v>93.562038271569477</v>
      </c>
      <c r="N25">
        <v>86.955645707238673</v>
      </c>
      <c r="O25">
        <v>75.887482914326</v>
      </c>
      <c r="P25">
        <v>65.373264103007969</v>
      </c>
      <c r="Q25">
        <v>56.139067963032474</v>
      </c>
      <c r="R25">
        <v>49.498587294091038</v>
      </c>
      <c r="S25">
        <v>36.897097146983903</v>
      </c>
      <c r="T25">
        <v>22.832529021679303</v>
      </c>
      <c r="U25">
        <v>27.693641028714993</v>
      </c>
      <c r="V25">
        <v>36.680322964541617</v>
      </c>
      <c r="W25">
        <v>47.719674451731223</v>
      </c>
      <c r="X25">
        <v>62.552306850633471</v>
      </c>
      <c r="Y25">
        <v>72.103676991005926</v>
      </c>
      <c r="Z25">
        <v>67.494954501422228</v>
      </c>
      <c r="AA25">
        <v>44.429487772792221</v>
      </c>
      <c r="AB25">
        <v>21.613759526307174</v>
      </c>
      <c r="AC25">
        <v>-1.2706592628387163</v>
      </c>
      <c r="AD25">
        <v>-25.511868811548752</v>
      </c>
      <c r="AE25">
        <v>-34.569502886694082</v>
      </c>
      <c r="AF25">
        <v>22.833083935172166</v>
      </c>
      <c r="AG25">
        <v>27.694132395816098</v>
      </c>
      <c r="AH25">
        <v>36.680693374798942</v>
      </c>
      <c r="AI25">
        <v>47.719887686572328</v>
      </c>
      <c r="AJ25">
        <v>62.552279468660672</v>
      </c>
      <c r="AK25">
        <v>72.096540281393899</v>
      </c>
      <c r="AL25">
        <v>67.506454442725286</v>
      </c>
      <c r="AM25">
        <v>44.393108790008739</v>
      </c>
      <c r="AN25">
        <v>21.356376686640228</v>
      </c>
      <c r="AO25">
        <v>-2.1020689259163006</v>
      </c>
      <c r="AP25">
        <v>-27.849382030088119</v>
      </c>
      <c r="AQ25">
        <v>-38.33361837324474</v>
      </c>
      <c r="AR25">
        <v>22.833691773006677</v>
      </c>
      <c r="AS25">
        <v>27.694668533188651</v>
      </c>
      <c r="AT25">
        <v>36.681093981604725</v>
      </c>
      <c r="AU25">
        <v>47.720114340304292</v>
      </c>
      <c r="AV25">
        <v>62.552246138687444</v>
      </c>
      <c r="AW25">
        <v>72.089354617893008</v>
      </c>
      <c r="AX25">
        <v>67.498771367911701</v>
      </c>
      <c r="AY25">
        <v>44.401192087354168</v>
      </c>
      <c r="AZ25">
        <v>21.392128340326362</v>
      </c>
      <c r="BA25">
        <v>-2.0203400871326993</v>
      </c>
      <c r="BB25">
        <v>-27.678403866748109</v>
      </c>
      <c r="BC25">
        <v>-38.157891528706259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7350412667</v>
      </c>
      <c r="C26">
        <v>161.70359397826107</v>
      </c>
      <c r="D26">
        <v>151.03133919460686</v>
      </c>
      <c r="E26">
        <v>141.03852166952404</v>
      </c>
      <c r="F26">
        <v>131.68853278934259</v>
      </c>
      <c r="G26">
        <v>122.94651829045489</v>
      </c>
      <c r="H26">
        <v>114.77929923109677</v>
      </c>
      <c r="I26">
        <v>76.181392163753713</v>
      </c>
      <c r="J26">
        <v>52.584880332786632</v>
      </c>
      <c r="K26">
        <v>37.864877184391879</v>
      </c>
      <c r="L26">
        <v>25.274280696590338</v>
      </c>
      <c r="M26">
        <v>23.33327664889563</v>
      </c>
      <c r="N26">
        <v>24.361103162744911</v>
      </c>
      <c r="O26">
        <v>24.022821534932305</v>
      </c>
      <c r="P26">
        <v>12.770850664009584</v>
      </c>
      <c r="Q26">
        <v>-10.549249810390057</v>
      </c>
      <c r="R26">
        <v>-20.5885584740121</v>
      </c>
      <c r="S26">
        <v>-9.5231058291538737</v>
      </c>
      <c r="T26">
        <v>75.210767097819783</v>
      </c>
      <c r="U26">
        <v>70.651342249335997</v>
      </c>
      <c r="V26">
        <v>61.949193510470735</v>
      </c>
      <c r="W26">
        <v>50.557221436466001</v>
      </c>
      <c r="X26">
        <v>32.679437597362835</v>
      </c>
      <c r="Y26">
        <v>11.028393751326693</v>
      </c>
      <c r="Z26">
        <v>-1.0582535642238156</v>
      </c>
      <c r="AA26">
        <v>-14.51209300130013</v>
      </c>
      <c r="AB26">
        <v>-24.714669116566654</v>
      </c>
      <c r="AC26">
        <v>-38.989852064142823</v>
      </c>
      <c r="AD26">
        <v>-62.02842798209651</v>
      </c>
      <c r="AE26">
        <v>-55.749567956762256</v>
      </c>
      <c r="AF26">
        <v>75.211316007609142</v>
      </c>
      <c r="AG26">
        <v>70.651841728368098</v>
      </c>
      <c r="AH26">
        <v>61.949596929947099</v>
      </c>
      <c r="AI26">
        <v>50.55749551437151</v>
      </c>
      <c r="AJ26">
        <v>32.67950027722226</v>
      </c>
      <c r="AK26">
        <v>11.012676429942303</v>
      </c>
      <c r="AL26">
        <v>-1.0869843516524147</v>
      </c>
      <c r="AM26">
        <v>-14.621391540665455</v>
      </c>
      <c r="AN26">
        <v>-25.016351341949974</v>
      </c>
      <c r="AO26">
        <v>-39.796459256995973</v>
      </c>
      <c r="AP26">
        <v>-64.649498573736906</v>
      </c>
      <c r="AQ26">
        <v>-57.658782642467202</v>
      </c>
      <c r="AR26">
        <v>75.212005911061283</v>
      </c>
      <c r="AS26">
        <v>70.652446308949038</v>
      </c>
      <c r="AT26">
        <v>61.950042748262007</v>
      </c>
      <c r="AU26">
        <v>50.557743356631143</v>
      </c>
      <c r="AV26">
        <v>32.679469508038807</v>
      </c>
      <c r="AW26">
        <v>11.015360948461034</v>
      </c>
      <c r="AX26">
        <v>-1.0798736783160927</v>
      </c>
      <c r="AY26">
        <v>-14.60482003931722</v>
      </c>
      <c r="AZ26">
        <v>-24.985903952255416</v>
      </c>
      <c r="BA26">
        <v>-39.730105383171399</v>
      </c>
      <c r="BB26">
        <v>-64.479079110210876</v>
      </c>
      <c r="BC26">
        <v>-57.632196398539548</v>
      </c>
      <c r="BD26">
        <v>2337.5347815185651</v>
      </c>
      <c r="BE26">
        <v>2337.5347815185651</v>
      </c>
      <c r="BF26">
        <v>2337.5347815185651</v>
      </c>
      <c r="BG26">
        <v>2337.5347815185651</v>
      </c>
      <c r="BH26">
        <v>1799.9017817692948</v>
      </c>
      <c r="BI26">
        <v>1799.9017817692948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833394592431</v>
      </c>
      <c r="C27">
        <v>78.717190879488356</v>
      </c>
      <c r="D27">
        <v>72.618031339729555</v>
      </c>
      <c r="E27">
        <v>66.844202855090927</v>
      </c>
      <c r="F27">
        <v>61.379912030591342</v>
      </c>
      <c r="G27">
        <v>56.210081133470297</v>
      </c>
      <c r="H27">
        <v>51.320316824580019</v>
      </c>
      <c r="I27">
        <v>27.136058605440326</v>
      </c>
      <c r="J27">
        <v>10.701009947182843</v>
      </c>
      <c r="K27">
        <v>-0.95184810826542954</v>
      </c>
      <c r="L27">
        <v>-14.290602111472969</v>
      </c>
      <c r="M27">
        <v>-20.086997983490491</v>
      </c>
      <c r="N27">
        <v>-22.38672165977361</v>
      </c>
      <c r="O27">
        <v>-23.810947547111411</v>
      </c>
      <c r="P27">
        <v>-26.14821089472516</v>
      </c>
      <c r="Q27">
        <v>-31.869480178589733</v>
      </c>
      <c r="R27">
        <v>-35.644674166798382</v>
      </c>
      <c r="S27">
        <v>-36.851401513077199</v>
      </c>
      <c r="T27">
        <v>60.999416699043657</v>
      </c>
      <c r="U27">
        <v>54.701549077274187</v>
      </c>
      <c r="V27">
        <v>42.572080266545662</v>
      </c>
      <c r="W27">
        <v>26.46100854048164</v>
      </c>
      <c r="X27">
        <v>0.60712314359875896</v>
      </c>
      <c r="Y27">
        <v>-31.577270572377483</v>
      </c>
      <c r="Z27">
        <v>-48.560315557784548</v>
      </c>
      <c r="AA27">
        <v>-60.456003348941316</v>
      </c>
      <c r="AB27">
        <v>-61.507613792272238</v>
      </c>
      <c r="AC27">
        <v>-59.900199517049778</v>
      </c>
      <c r="AD27">
        <v>-62.695632565116995</v>
      </c>
      <c r="AE27">
        <v>-71.38581794161658</v>
      </c>
      <c r="AF27">
        <v>61.000906913942984</v>
      </c>
      <c r="AG27">
        <v>54.702937115642044</v>
      </c>
      <c r="AH27">
        <v>42.573270629630429</v>
      </c>
      <c r="AI27">
        <v>26.461934586368695</v>
      </c>
      <c r="AJ27">
        <v>0.60762157716338916</v>
      </c>
      <c r="AK27">
        <v>-31.591699869331844</v>
      </c>
      <c r="AL27">
        <v>-48.610660242080634</v>
      </c>
      <c r="AM27">
        <v>-60.636912869493564</v>
      </c>
      <c r="AN27">
        <v>-61.868110408396724</v>
      </c>
      <c r="AO27">
        <v>-60.448657159546045</v>
      </c>
      <c r="AP27">
        <v>-64.12552598433679</v>
      </c>
      <c r="AQ27">
        <v>-74.68980985496907</v>
      </c>
      <c r="AR27">
        <v>61.001198416242993</v>
      </c>
      <c r="AS27">
        <v>54.703178524623254</v>
      </c>
      <c r="AT27">
        <v>42.573420707682637</v>
      </c>
      <c r="AU27">
        <v>26.461975181763727</v>
      </c>
      <c r="AV27">
        <v>0.60752169835212588</v>
      </c>
      <c r="AW27">
        <v>-31.584088497533248</v>
      </c>
      <c r="AX27">
        <v>-48.594917045559491</v>
      </c>
      <c r="AY27">
        <v>-60.611457119206996</v>
      </c>
      <c r="AZ27">
        <v>-61.839257180612975</v>
      </c>
      <c r="BA27">
        <v>-60.415347692480694</v>
      </c>
      <c r="BB27">
        <v>-64.050904699801336</v>
      </c>
      <c r="BC27">
        <v>-74.599622697688673</v>
      </c>
      <c r="BD27">
        <v>2034.3593915984809</v>
      </c>
      <c r="BE27">
        <v>2034.3593915984809</v>
      </c>
      <c r="BF27">
        <v>2034.3593915984809</v>
      </c>
      <c r="BG27">
        <v>2034.3593915984809</v>
      </c>
      <c r="BH27">
        <v>1566.4567315308302</v>
      </c>
      <c r="BI27">
        <v>1566.4567315308302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977676575417</v>
      </c>
      <c r="C28">
        <v>80.635520231713485</v>
      </c>
      <c r="D28">
        <v>72.817975045626895</v>
      </c>
      <c r="E28">
        <v>65.445764754393366</v>
      </c>
      <c r="F28">
        <v>58.496376675372453</v>
      </c>
      <c r="G28">
        <v>51.94834397493846</v>
      </c>
      <c r="H28">
        <v>45.781199310298007</v>
      </c>
      <c r="I28">
        <v>15.745962887044815</v>
      </c>
      <c r="J28">
        <v>-4.0469781854660098</v>
      </c>
      <c r="K28">
        <v>-17.525832108128412</v>
      </c>
      <c r="L28">
        <v>-31.764816925978838</v>
      </c>
      <c r="M28">
        <v>-36.833414908959483</v>
      </c>
      <c r="N28">
        <v>-38.062965939692006</v>
      </c>
      <c r="O28">
        <v>-38.03677227683891</v>
      </c>
      <c r="P28">
        <v>-40.01722592254557</v>
      </c>
      <c r="Q28">
        <v>-44.555232989061317</v>
      </c>
      <c r="R28">
        <v>-43.466302149627396</v>
      </c>
      <c r="S28">
        <v>-28.995245816436572</v>
      </c>
      <c r="T28">
        <v>70.050131087246939</v>
      </c>
      <c r="U28">
        <v>63.456712360901726</v>
      </c>
      <c r="V28">
        <v>50.652105050502108</v>
      </c>
      <c r="W28">
        <v>33.399129079405284</v>
      </c>
      <c r="X28">
        <v>4.9727847642831033</v>
      </c>
      <c r="Y28">
        <v>-32.42098627043999</v>
      </c>
      <c r="Z28">
        <v>-53.88642393570661</v>
      </c>
      <c r="AA28">
        <v>-70.882410071724664</v>
      </c>
      <c r="AB28">
        <v>-72.394368625237902</v>
      </c>
      <c r="AC28">
        <v>-66.618038980682741</v>
      </c>
      <c r="AD28">
        <v>-50.254583210539714</v>
      </c>
      <c r="AE28">
        <v>-44.957340557685647</v>
      </c>
      <c r="AF28">
        <v>70.05904034702138</v>
      </c>
      <c r="AG28">
        <v>63.465016464223787</v>
      </c>
      <c r="AH28">
        <v>50.659254994269361</v>
      </c>
      <c r="AI28">
        <v>33.404772890534559</v>
      </c>
      <c r="AJ28">
        <v>4.9760967144497901</v>
      </c>
      <c r="AK28">
        <v>-32.437708014900615</v>
      </c>
      <c r="AL28">
        <v>-53.946830903068637</v>
      </c>
      <c r="AM28">
        <v>-71.108999612698113</v>
      </c>
      <c r="AN28">
        <v>-72.835185308787189</v>
      </c>
      <c r="AO28">
        <v>-67.165872996400239</v>
      </c>
      <c r="AP28">
        <v>-50.367243335105378</v>
      </c>
      <c r="AQ28">
        <v>-44.779492049814436</v>
      </c>
      <c r="AR28">
        <v>70.059356608611964</v>
      </c>
      <c r="AS28">
        <v>63.465267582034492</v>
      </c>
      <c r="AT28">
        <v>50.659387923015636</v>
      </c>
      <c r="AU28">
        <v>33.404765518150747</v>
      </c>
      <c r="AV28">
        <v>4.9759136624747544</v>
      </c>
      <c r="AW28">
        <v>-32.429252541842438</v>
      </c>
      <c r="AX28">
        <v>-53.928271887842477</v>
      </c>
      <c r="AY28">
        <v>-71.076887240378866</v>
      </c>
      <c r="AZ28">
        <v>-72.799289313627071</v>
      </c>
      <c r="BA28">
        <v>-67.135134260593929</v>
      </c>
      <c r="BB28">
        <v>-50.391853605988373</v>
      </c>
      <c r="BC28">
        <v>-44.860173470700552</v>
      </c>
      <c r="BD28">
        <v>1987.6510742276366</v>
      </c>
      <c r="BE28">
        <v>1987.6510742276366</v>
      </c>
      <c r="BF28">
        <v>1987.6510742276366</v>
      </c>
      <c r="BG28">
        <v>1987.6510742276366</v>
      </c>
      <c r="BH28">
        <v>1530.4913271552803</v>
      </c>
      <c r="BI28">
        <v>1530.4913271552803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3987879523405</v>
      </c>
      <c r="C29">
        <v>54.404928967567713</v>
      </c>
      <c r="D29">
        <v>46.5576453646703</v>
      </c>
      <c r="E29">
        <v>39.1642551080567</v>
      </c>
      <c r="F29">
        <v>32.202505694212888</v>
      </c>
      <c r="G29">
        <v>25.651153833847125</v>
      </c>
      <c r="H29">
        <v>19.489921387245285</v>
      </c>
      <c r="I29">
        <v>-10.309188626431224</v>
      </c>
      <c r="J29">
        <v>-29.600536805001465</v>
      </c>
      <c r="K29">
        <v>-42.213466838769214</v>
      </c>
      <c r="L29">
        <v>-53.850277323757304</v>
      </c>
      <c r="M29">
        <v>-55.434584820437536</v>
      </c>
      <c r="N29">
        <v>-52.655810523102311</v>
      </c>
      <c r="O29">
        <v>-44.244011567083632</v>
      </c>
      <c r="P29">
        <v>-35.395537265354022</v>
      </c>
      <c r="Q29">
        <v>-29.621819018093092</v>
      </c>
      <c r="R29">
        <v>-25.66261976006831</v>
      </c>
      <c r="S29">
        <v>-15.0131822389378</v>
      </c>
      <c r="T29">
        <v>58.299986793711525</v>
      </c>
      <c r="U29">
        <v>49.719729442857933</v>
      </c>
      <c r="V29">
        <v>33.530649793290721</v>
      </c>
      <c r="W29">
        <v>12.82165900920916</v>
      </c>
      <c r="X29">
        <v>-17.910574927716695</v>
      </c>
      <c r="Y29">
        <v>-48.748602783858367</v>
      </c>
      <c r="Z29">
        <v>-57.289485803562471</v>
      </c>
      <c r="AA29">
        <v>-48.657057717673773</v>
      </c>
      <c r="AB29">
        <v>-34.092257225057651</v>
      </c>
      <c r="AC29">
        <v>-19.573672782742175</v>
      </c>
      <c r="AD29">
        <v>-5.0103232297941949</v>
      </c>
      <c r="AE29">
        <v>7.18809385358038</v>
      </c>
      <c r="AF29">
        <v>58.299013953678546</v>
      </c>
      <c r="AG29">
        <v>49.718777218797989</v>
      </c>
      <c r="AH29">
        <v>33.529738291591812</v>
      </c>
      <c r="AI29">
        <v>12.820804117477518</v>
      </c>
      <c r="AJ29">
        <v>-17.911330343684874</v>
      </c>
      <c r="AK29">
        <v>-48.760037156440752</v>
      </c>
      <c r="AL29">
        <v>-57.3296401758247</v>
      </c>
      <c r="AM29">
        <v>-48.72097460259468</v>
      </c>
      <c r="AN29">
        <v>-34.07436813386844</v>
      </c>
      <c r="AO29">
        <v>-19.270730029760514</v>
      </c>
      <c r="AP29">
        <v>-3.9524891206000472</v>
      </c>
      <c r="AQ29">
        <v>10.108789681474232</v>
      </c>
      <c r="AR29">
        <v>58.299307074698021</v>
      </c>
      <c r="AS29">
        <v>49.719007195805837</v>
      </c>
      <c r="AT29">
        <v>33.529851098278996</v>
      </c>
      <c r="AU29">
        <v>12.820771655901176</v>
      </c>
      <c r="AV29">
        <v>-17.911564095234521</v>
      </c>
      <c r="AW29">
        <v>-48.751577587264272</v>
      </c>
      <c r="AX29">
        <v>-57.316320304724719</v>
      </c>
      <c r="AY29">
        <v>-48.713891917776458</v>
      </c>
      <c r="AZ29">
        <v>-34.084676106873253</v>
      </c>
      <c r="BA29">
        <v>-19.307535972706567</v>
      </c>
      <c r="BB29">
        <v>-4.0406334457683544</v>
      </c>
      <c r="BC29">
        <v>9.9403287892992083</v>
      </c>
      <c r="BD29">
        <v>2014.9844193752833</v>
      </c>
      <c r="BE29">
        <v>2014.9844193752833</v>
      </c>
      <c r="BF29">
        <v>2014.9844193752833</v>
      </c>
      <c r="BG29">
        <v>2014.9844193752833</v>
      </c>
      <c r="BH29">
        <v>1551.5380029189682</v>
      </c>
      <c r="BI29">
        <v>1551.5380029189682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3977534817852</v>
      </c>
      <c r="C30">
        <v>52.314276489845646</v>
      </c>
      <c r="D30">
        <v>43.279002766717646</v>
      </c>
      <c r="E30">
        <v>34.760379484114829</v>
      </c>
      <c r="F30">
        <v>26.733499831503444</v>
      </c>
      <c r="G30">
        <v>19.174571868077404</v>
      </c>
      <c r="H30">
        <v>12.060870251099573</v>
      </c>
      <c r="I30">
        <v>-22.421053913029425</v>
      </c>
      <c r="J30">
        <v>-44.86445682607053</v>
      </c>
      <c r="K30">
        <v>-59.571413910428291</v>
      </c>
      <c r="L30">
        <v>-73.108231572407973</v>
      </c>
      <c r="M30">
        <v>-74.716017487187685</v>
      </c>
      <c r="N30">
        <v>-71.0128404741818</v>
      </c>
      <c r="O30">
        <v>-59.926036418506619</v>
      </c>
      <c r="P30">
        <v>-48.018454271036433</v>
      </c>
      <c r="Q30">
        <v>-41.624394527901423</v>
      </c>
      <c r="R30">
        <v>-40.505767884696233</v>
      </c>
      <c r="S30">
        <v>-38.69318841425509</v>
      </c>
      <c r="T30">
        <v>82.694967011320628</v>
      </c>
      <c r="U30">
        <v>71.453144292330094</v>
      </c>
      <c r="V30">
        <v>50.135421554895757</v>
      </c>
      <c r="W30">
        <v>22.609401832469761</v>
      </c>
      <c r="X30">
        <v>-19.070314211237505</v>
      </c>
      <c r="Y30">
        <v>-63.575341318398216</v>
      </c>
      <c r="Z30">
        <v>-79.226527298392327</v>
      </c>
      <c r="AA30">
        <v>-75.007361463254597</v>
      </c>
      <c r="AB30">
        <v>-59.898532523386045</v>
      </c>
      <c r="AC30">
        <v>-43.086705091313213</v>
      </c>
      <c r="AD30">
        <v>-25.31647454617897</v>
      </c>
      <c r="AE30">
        <v>-13.194851434881748</v>
      </c>
      <c r="AF30">
        <v>88.442730432759447</v>
      </c>
      <c r="AG30">
        <v>76.719883845373516</v>
      </c>
      <c r="AH30">
        <v>54.496403223051395</v>
      </c>
      <c r="AI30">
        <v>25.81555447417977</v>
      </c>
      <c r="AJ30">
        <v>-17.569109988919486</v>
      </c>
      <c r="AK30">
        <v>-63.793202223556072</v>
      </c>
      <c r="AL30">
        <v>-79.989440506570276</v>
      </c>
      <c r="AM30">
        <v>-75.55768562972375</v>
      </c>
      <c r="AN30">
        <v>-59.953631220125772</v>
      </c>
      <c r="AO30">
        <v>-42.657399394090412</v>
      </c>
      <c r="AP30">
        <v>-24.626579889256359</v>
      </c>
      <c r="AQ30">
        <v>-10.514217264999681</v>
      </c>
      <c r="AR30">
        <v>88.442921597687231</v>
      </c>
      <c r="AS30">
        <v>76.720041618543945</v>
      </c>
      <c r="AT30">
        <v>54.496500688667389</v>
      </c>
      <c r="AU30">
        <v>25.815580976715282</v>
      </c>
      <c r="AV30">
        <v>-17.569170506400376</v>
      </c>
      <c r="AW30">
        <v>-63.780736002672924</v>
      </c>
      <c r="AX30">
        <v>-79.968472282049007</v>
      </c>
      <c r="AY30">
        <v>-75.539775746085724</v>
      </c>
      <c r="AZ30">
        <v>-59.95373698071613</v>
      </c>
      <c r="BA30">
        <v>-42.686291531839338</v>
      </c>
      <c r="BB30">
        <v>-24.708759288843694</v>
      </c>
      <c r="BC30">
        <v>-10.688105985044437</v>
      </c>
      <c r="BD30">
        <v>1817.7254958546289</v>
      </c>
      <c r="BE30">
        <v>1817.7254958546289</v>
      </c>
      <c r="BF30">
        <v>1817.7254958546289</v>
      </c>
      <c r="BG30">
        <v>1817.7254958546289</v>
      </c>
      <c r="BH30">
        <v>1399.6486318080645</v>
      </c>
      <c r="BI30">
        <v>1399.6486318080645</v>
      </c>
      <c r="BJ30" t="s">
        <v>65</v>
      </c>
      <c r="BK30" t="s">
        <v>65</v>
      </c>
      <c r="BL30">
        <v>31.81164140116633</v>
      </c>
      <c r="BM30">
        <v>200</v>
      </c>
    </row>
    <row r="31" spans="1:65" x14ac:dyDescent="0.25">
      <c r="A31">
        <v>269</v>
      </c>
      <c r="B31">
        <v>11.484487043386046</v>
      </c>
      <c r="C31">
        <v>1.7959317027291948</v>
      </c>
      <c r="D31">
        <v>-7.6511961738420791</v>
      </c>
      <c r="E31">
        <v>-16.541635132033271</v>
      </c>
      <c r="F31">
        <v>-24.90298229068641</v>
      </c>
      <c r="G31">
        <v>-32.761575844350993</v>
      </c>
      <c r="H31">
        <v>-40.142550206575947</v>
      </c>
      <c r="I31">
        <v>-75.667076831678344</v>
      </c>
      <c r="J31">
        <v>-98.606672464279924</v>
      </c>
      <c r="K31">
        <v>-113.34936221501023</v>
      </c>
      <c r="L31">
        <v>-126.44000034554584</v>
      </c>
      <c r="M31">
        <v>-127.53836778708748</v>
      </c>
      <c r="N31">
        <v>-123.58428865002422</v>
      </c>
      <c r="O31">
        <v>-112.8701845713078</v>
      </c>
      <c r="P31">
        <v>-102.41043717463289</v>
      </c>
      <c r="Q31">
        <v>-96.616368623696417</v>
      </c>
      <c r="R31">
        <v>-92.770508734514664</v>
      </c>
      <c r="S31">
        <v>-80.686187952915404</v>
      </c>
      <c r="T31">
        <v>32.616078081727579</v>
      </c>
      <c r="U31">
        <v>21.693931039221681</v>
      </c>
      <c r="V31">
        <v>1.0698076531271554</v>
      </c>
      <c r="W31">
        <v>-25.35755958272129</v>
      </c>
      <c r="X31">
        <v>-64.755995217604877</v>
      </c>
      <c r="Y31">
        <v>-105.31214286905441</v>
      </c>
      <c r="Z31">
        <v>-117.8624000773832</v>
      </c>
      <c r="AA31">
        <v>-110.69849035214747</v>
      </c>
      <c r="AB31">
        <v>-95.651304066184309</v>
      </c>
      <c r="AC31">
        <v>-80.776655361084892</v>
      </c>
      <c r="AD31">
        <v>-61.119510117575366</v>
      </c>
      <c r="AE31">
        <v>-36.153055069029215</v>
      </c>
      <c r="AF31">
        <v>54.697049705378575</v>
      </c>
      <c r="AG31">
        <v>41.926851771357661</v>
      </c>
      <c r="AH31">
        <v>17.822900052955685</v>
      </c>
      <c r="AI31">
        <v>-13.041171279613295</v>
      </c>
      <c r="AJ31">
        <v>-58.98970808325722</v>
      </c>
      <c r="AK31">
        <v>-106.11053930036543</v>
      </c>
      <c r="AL31">
        <v>-120.63974235599981</v>
      </c>
      <c r="AM31">
        <v>-112.45563818477675</v>
      </c>
      <c r="AN31">
        <v>-95.633069038163768</v>
      </c>
      <c r="AO31">
        <v>-79.793906363578344</v>
      </c>
      <c r="AP31">
        <v>-61.371587165867034</v>
      </c>
      <c r="AQ31">
        <v>-31.660493471013378</v>
      </c>
      <c r="AR31">
        <v>55.34910096124959</v>
      </c>
      <c r="AS31">
        <v>42.52435854755862</v>
      </c>
      <c r="AT31">
        <v>18.317700849818166</v>
      </c>
      <c r="AU31">
        <v>-12.677318885039867</v>
      </c>
      <c r="AV31">
        <v>-58.81918213752828</v>
      </c>
      <c r="AW31">
        <v>-106.11777048924374</v>
      </c>
      <c r="AX31">
        <v>-120.69437365225525</v>
      </c>
      <c r="AY31">
        <v>-112.48046481792427</v>
      </c>
      <c r="AZ31">
        <v>-95.619579474915227</v>
      </c>
      <c r="BA31">
        <v>-79.771798562056631</v>
      </c>
      <c r="BB31">
        <v>-61.44887423276797</v>
      </c>
      <c r="BC31">
        <v>-31.926270809270392</v>
      </c>
      <c r="BD31">
        <v>1384.4709424906719</v>
      </c>
      <c r="BE31">
        <v>1384.4709424906719</v>
      </c>
      <c r="BF31">
        <v>1384.4709424906719</v>
      </c>
      <c r="BG31">
        <v>1384.4709424906719</v>
      </c>
      <c r="BH31">
        <v>1066.0426257178174</v>
      </c>
      <c r="BI31">
        <v>1066.0426257178174</v>
      </c>
      <c r="BJ31" t="s">
        <v>65</v>
      </c>
      <c r="BK31" t="s">
        <v>65</v>
      </c>
      <c r="BL31">
        <v>29.213932866000953</v>
      </c>
      <c r="BM31">
        <v>200</v>
      </c>
    </row>
    <row r="32" spans="1:65" x14ac:dyDescent="0.25">
      <c r="A32">
        <v>270</v>
      </c>
      <c r="B32">
        <v>-22.785386194815946</v>
      </c>
      <c r="C32">
        <v>-31.415956284814168</v>
      </c>
      <c r="D32">
        <v>-39.80284290908839</v>
      </c>
      <c r="E32">
        <v>-47.666856623926819</v>
      </c>
      <c r="F32">
        <v>-55.034621318277857</v>
      </c>
      <c r="G32">
        <v>-61.931529606281536</v>
      </c>
      <c r="H32">
        <v>-68.381797160083636</v>
      </c>
      <c r="I32">
        <v>-98.924369840971906</v>
      </c>
      <c r="J32">
        <v>-117.95599544524673</v>
      </c>
      <c r="K32">
        <v>-129.4579502241991</v>
      </c>
      <c r="L32">
        <v>-137.83968953704846</v>
      </c>
      <c r="M32">
        <v>-135.98814760221802</v>
      </c>
      <c r="N32">
        <v>-130.30039437922144</v>
      </c>
      <c r="O32">
        <v>-118.30913061530551</v>
      </c>
      <c r="P32">
        <v>-108.3088757826886</v>
      </c>
      <c r="Q32">
        <v>-104.20118599832371</v>
      </c>
      <c r="R32">
        <v>-101.26062939353184</v>
      </c>
      <c r="S32">
        <v>-89.128746111224103</v>
      </c>
      <c r="T32">
        <v>-1.6537983644987486</v>
      </c>
      <c r="U32">
        <v>-11.468239337284885</v>
      </c>
      <c r="V32">
        <v>-29.944174265639294</v>
      </c>
      <c r="W32">
        <v>-53.482601966639983</v>
      </c>
      <c r="X32">
        <v>-88.129066596011398</v>
      </c>
      <c r="Y32">
        <v>-122.45838630449798</v>
      </c>
      <c r="Z32">
        <v>-131.27990840069126</v>
      </c>
      <c r="AA32">
        <v>-120.5535382105228</v>
      </c>
      <c r="AB32">
        <v>-104.05995312560319</v>
      </c>
      <c r="AC32">
        <v>-88.017023495312671</v>
      </c>
      <c r="AD32">
        <v>-64.994554337204491</v>
      </c>
      <c r="AE32">
        <v>-37.034942218061445</v>
      </c>
      <c r="AF32">
        <v>20.425284873149472</v>
      </c>
      <c r="AG32">
        <v>8.7629852870216993</v>
      </c>
      <c r="AH32">
        <v>-13.192410854731342</v>
      </c>
      <c r="AI32">
        <v>-41.167062793750901</v>
      </c>
      <c r="AJ32">
        <v>-82.362884231440205</v>
      </c>
      <c r="AK32">
        <v>-123.25614518184764</v>
      </c>
      <c r="AL32">
        <v>-134.05505516061436</v>
      </c>
      <c r="AM32">
        <v>-122.29986947530553</v>
      </c>
      <c r="AN32">
        <v>-104.03252442386265</v>
      </c>
      <c r="AO32">
        <v>-87.02417183909354</v>
      </c>
      <c r="AP32">
        <v>-65.075367849294906</v>
      </c>
      <c r="AQ32">
        <v>-31.961608298149979</v>
      </c>
      <c r="AR32">
        <v>21.078563533464337</v>
      </c>
      <c r="AS32">
        <v>9.3616633451547298</v>
      </c>
      <c r="AT32">
        <v>-12.696545631615056</v>
      </c>
      <c r="AU32">
        <v>-40.802285037658535</v>
      </c>
      <c r="AV32">
        <v>-82.191647357651448</v>
      </c>
      <c r="AW32">
        <v>-123.26294178439279</v>
      </c>
      <c r="AX32">
        <v>-134.11010054574095</v>
      </c>
      <c r="AY32">
        <v>-122.3264398090183</v>
      </c>
      <c r="AZ32">
        <v>-104.02131208549946</v>
      </c>
      <c r="BA32">
        <v>-87.004919473404982</v>
      </c>
      <c r="BB32">
        <v>-65.168864790604928</v>
      </c>
      <c r="BC32">
        <v>-32.264974155543982</v>
      </c>
      <c r="BD32">
        <v>1357.257833138686</v>
      </c>
      <c r="BE32">
        <v>1357.257833138686</v>
      </c>
      <c r="BF32">
        <v>1357.257833138686</v>
      </c>
      <c r="BG32">
        <v>1357.257833138686</v>
      </c>
      <c r="BH32">
        <v>1045.0885315167882</v>
      </c>
      <c r="BI32">
        <v>1045.0885315167882</v>
      </c>
      <c r="BJ32" t="s">
        <v>65</v>
      </c>
      <c r="BK32" t="s">
        <v>65</v>
      </c>
      <c r="BL32">
        <v>28.688003538409884</v>
      </c>
      <c r="BM32">
        <v>200</v>
      </c>
    </row>
    <row r="33" spans="1:65" x14ac:dyDescent="0.25">
      <c r="A33">
        <v>271</v>
      </c>
      <c r="B33">
        <v>-122.00497084058563</v>
      </c>
      <c r="C33">
        <v>-128.23363484356892</v>
      </c>
      <c r="D33">
        <v>-134.21195356895018</v>
      </c>
      <c r="E33">
        <v>-139.74228946824792</v>
      </c>
      <c r="F33">
        <v>-144.84876417027198</v>
      </c>
      <c r="G33">
        <v>-149.55435535700744</v>
      </c>
      <c r="H33">
        <v>-153.8809478900171</v>
      </c>
      <c r="I33">
        <v>-172.98127540772438</v>
      </c>
      <c r="J33">
        <v>-182.87933144152433</v>
      </c>
      <c r="K33">
        <v>-186.61293859418114</v>
      </c>
      <c r="L33">
        <v>-183.03281292074757</v>
      </c>
      <c r="M33">
        <v>-172.68075452116426</v>
      </c>
      <c r="N33">
        <v>-160.85245757428191</v>
      </c>
      <c r="O33">
        <v>-140.90000376486822</v>
      </c>
      <c r="P33">
        <v>-124.19557556921666</v>
      </c>
      <c r="Q33">
        <v>-113.20117619687001</v>
      </c>
      <c r="R33">
        <v>-104.60972378686714</v>
      </c>
      <c r="S33">
        <v>-82.784528467931764</v>
      </c>
      <c r="T33">
        <v>-106.08612442334638</v>
      </c>
      <c r="U33">
        <v>-112.06663780399528</v>
      </c>
      <c r="V33">
        <v>-123.10389251310144</v>
      </c>
      <c r="W33">
        <v>-136.62172098413362</v>
      </c>
      <c r="X33">
        <v>-154.68143478976987</v>
      </c>
      <c r="Y33">
        <v>-166.50544540094759</v>
      </c>
      <c r="Z33">
        <v>-160.83264846122401</v>
      </c>
      <c r="AA33">
        <v>-133.15475373158534</v>
      </c>
      <c r="AB33">
        <v>-106.55478231453728</v>
      </c>
      <c r="AC33">
        <v>-80.352502040306817</v>
      </c>
      <c r="AD33">
        <v>-44.07295909344203</v>
      </c>
      <c r="AE33">
        <v>-17.692170212004129</v>
      </c>
      <c r="AF33">
        <v>-106.08580344377839</v>
      </c>
      <c r="AG33">
        <v>-112.0663758922482</v>
      </c>
      <c r="AH33">
        <v>-123.10373530748001</v>
      </c>
      <c r="AI33">
        <v>-136.62168211917381</v>
      </c>
      <c r="AJ33">
        <v>-154.68152455239101</v>
      </c>
      <c r="AK33">
        <v>-166.48536038757769</v>
      </c>
      <c r="AL33">
        <v>-160.86542484676596</v>
      </c>
      <c r="AM33">
        <v>-133.23385287850647</v>
      </c>
      <c r="AN33">
        <v>-106.59500246991766</v>
      </c>
      <c r="AO33">
        <v>-80.04979388194073</v>
      </c>
      <c r="AP33">
        <v>-42.165818982593109</v>
      </c>
      <c r="AQ33">
        <v>-12.135661381560622</v>
      </c>
      <c r="AR33">
        <v>-106.08570992649217</v>
      </c>
      <c r="AS33">
        <v>-112.06607794496975</v>
      </c>
      <c r="AT33">
        <v>-123.10306317503003</v>
      </c>
      <c r="AU33">
        <v>-136.62055856215918</v>
      </c>
      <c r="AV33">
        <v>-154.67981657080597</v>
      </c>
      <c r="AW33">
        <v>-166.46924923539885</v>
      </c>
      <c r="AX33">
        <v>-160.84579764251956</v>
      </c>
      <c r="AY33">
        <v>-133.2284653815276</v>
      </c>
      <c r="AZ33">
        <v>-106.61516053203857</v>
      </c>
      <c r="BA33">
        <v>-80.107493292146458</v>
      </c>
      <c r="BB33">
        <v>-42.346657402850887</v>
      </c>
      <c r="BC33">
        <v>-12.502992754131956</v>
      </c>
      <c r="BD33">
        <v>1228.1265648509891</v>
      </c>
      <c r="BE33">
        <v>1228.1265648509891</v>
      </c>
      <c r="BF33">
        <v>1228.1265648509891</v>
      </c>
      <c r="BG33">
        <v>1228.1265648509891</v>
      </c>
      <c r="BH33">
        <v>945.65745493526163</v>
      </c>
      <c r="BI33">
        <v>945.65745493526163</v>
      </c>
      <c r="BJ33" t="s">
        <v>65</v>
      </c>
      <c r="BK33" t="s">
        <v>65</v>
      </c>
      <c r="BL33">
        <v>29.135281003269082</v>
      </c>
      <c r="BM33">
        <v>200</v>
      </c>
    </row>
    <row r="34" spans="1:65" x14ac:dyDescent="0.25">
      <c r="A34">
        <v>272</v>
      </c>
      <c r="B34">
        <v>-152.46108816143231</v>
      </c>
      <c r="C34">
        <v>-156.68695618779608</v>
      </c>
      <c r="D34">
        <v>-160.67650825627112</v>
      </c>
      <c r="E34">
        <v>-164.29937997249885</v>
      </c>
      <c r="F34">
        <v>-167.57658203303362</v>
      </c>
      <c r="G34">
        <v>-170.52809954585953</v>
      </c>
      <c r="H34">
        <v>-173.17293855483348</v>
      </c>
      <c r="I34">
        <v>-183.55351028978305</v>
      </c>
      <c r="J34">
        <v>-186.87563548813236</v>
      </c>
      <c r="K34">
        <v>-185.51038671378242</v>
      </c>
      <c r="L34">
        <v>-175.16143851649838</v>
      </c>
      <c r="M34">
        <v>-161.12921175779732</v>
      </c>
      <c r="N34">
        <v>-147.4948526107282</v>
      </c>
      <c r="O34">
        <v>-126.72559073075011</v>
      </c>
      <c r="P34">
        <v>-110.82774758050071</v>
      </c>
      <c r="Q34">
        <v>-100.21566625437586</v>
      </c>
      <c r="R34">
        <v>-90.053495873423927</v>
      </c>
      <c r="S34">
        <v>-63.213102799308949</v>
      </c>
      <c r="T34">
        <v>-131.69178162833563</v>
      </c>
      <c r="U34">
        <v>-136.69102893448789</v>
      </c>
      <c r="V34">
        <v>-145.81105445750441</v>
      </c>
      <c r="W34">
        <v>-156.71338688965238</v>
      </c>
      <c r="X34">
        <v>-170.33373757578781</v>
      </c>
      <c r="Y34">
        <v>-175.74380935049666</v>
      </c>
      <c r="Z34">
        <v>-165.57562094421522</v>
      </c>
      <c r="AA34">
        <v>-132.1140277883643</v>
      </c>
      <c r="AB34">
        <v>-102.10104723522906</v>
      </c>
      <c r="AC34">
        <v>-73.444443617935377</v>
      </c>
      <c r="AD34">
        <v>-41.533990488517858</v>
      </c>
      <c r="AE34">
        <v>-26.298999784931805</v>
      </c>
      <c r="AF34">
        <v>-131.54022020076857</v>
      </c>
      <c r="AG34">
        <v>-136.55217177994123</v>
      </c>
      <c r="AH34">
        <v>-145.69611179488879</v>
      </c>
      <c r="AI34">
        <v>-156.62891784334462</v>
      </c>
      <c r="AJ34">
        <v>-170.29420780931886</v>
      </c>
      <c r="AK34">
        <v>-175.72382158725574</v>
      </c>
      <c r="AL34">
        <v>-165.61851023995214</v>
      </c>
      <c r="AM34">
        <v>-132.16809474452182</v>
      </c>
      <c r="AN34">
        <v>-102.04927794887037</v>
      </c>
      <c r="AO34">
        <v>-72.955630780929738</v>
      </c>
      <c r="AP34">
        <v>-39.782666007600191</v>
      </c>
      <c r="AQ34">
        <v>-22.681731477899383</v>
      </c>
      <c r="AR34">
        <v>-131.54032350941355</v>
      </c>
      <c r="AS34">
        <v>-136.55222630433138</v>
      </c>
      <c r="AT34">
        <v>-145.69608147434124</v>
      </c>
      <c r="AU34">
        <v>-156.62879557308329</v>
      </c>
      <c r="AV34">
        <v>-170.29399856407036</v>
      </c>
      <c r="AW34">
        <v>-175.71000685071687</v>
      </c>
      <c r="AX34">
        <v>-165.60260283133204</v>
      </c>
      <c r="AY34">
        <v>-132.16966821376096</v>
      </c>
      <c r="AZ34">
        <v>-102.07992055847177</v>
      </c>
      <c r="BA34">
        <v>-73.02872361976361</v>
      </c>
      <c r="BB34">
        <v>-39.948676460723611</v>
      </c>
      <c r="BC34">
        <v>-22.942319227152382</v>
      </c>
      <c r="BD34">
        <v>1426.4423812196646</v>
      </c>
      <c r="BE34">
        <v>1426.4423812196646</v>
      </c>
      <c r="BF34">
        <v>1426.4423812196646</v>
      </c>
      <c r="BG34">
        <v>1426.4423812196646</v>
      </c>
      <c r="BH34">
        <v>1098.3606335391419</v>
      </c>
      <c r="BI34">
        <v>1098.3606335391419</v>
      </c>
      <c r="BJ34" t="s">
        <v>65</v>
      </c>
      <c r="BK34" t="s">
        <v>65</v>
      </c>
      <c r="BL34">
        <v>29.348474000727425</v>
      </c>
      <c r="BM34">
        <v>200</v>
      </c>
    </row>
    <row r="35" spans="1:65" x14ac:dyDescent="0.25">
      <c r="A35">
        <v>273</v>
      </c>
      <c r="B35">
        <v>-166.12580839382474</v>
      </c>
      <c r="C35">
        <v>-170.56542359424083</v>
      </c>
      <c r="D35">
        <v>-174.69190458333497</v>
      </c>
      <c r="E35">
        <v>-178.3722286988617</v>
      </c>
      <c r="F35">
        <v>-181.63328559416277</v>
      </c>
      <c r="G35">
        <v>-184.50062292353249</v>
      </c>
      <c r="H35">
        <v>-186.9985079029189</v>
      </c>
      <c r="I35">
        <v>-195.43924363455278</v>
      </c>
      <c r="J35">
        <v>-195.67287003929997</v>
      </c>
      <c r="K35">
        <v>-190.6174656762872</v>
      </c>
      <c r="L35">
        <v>-172.71516630001727</v>
      </c>
      <c r="M35">
        <v>-152.278563435406</v>
      </c>
      <c r="N35">
        <v>-134.00287135063417</v>
      </c>
      <c r="O35">
        <v>-108.87825827109829</v>
      </c>
      <c r="P35">
        <v>-93.832320829228337</v>
      </c>
      <c r="Q35">
        <v>-88.572282657449421</v>
      </c>
      <c r="R35">
        <v>-80.414010429501047</v>
      </c>
      <c r="S35">
        <v>-49.435368541921527</v>
      </c>
      <c r="T35">
        <v>-194.10838120617885</v>
      </c>
      <c r="U35">
        <v>-194.93330070763383</v>
      </c>
      <c r="V35">
        <v>-196.08406083991349</v>
      </c>
      <c r="W35">
        <v>-196.56972288382855</v>
      </c>
      <c r="X35">
        <v>-194.01904872220231</v>
      </c>
      <c r="Y35">
        <v>-180.90029130459791</v>
      </c>
      <c r="Z35">
        <v>-162.95772891674343</v>
      </c>
      <c r="AA35">
        <v>-128.2521527040096</v>
      </c>
      <c r="AB35">
        <v>-102.46347596120523</v>
      </c>
      <c r="AC35">
        <v>-79.363135468385053</v>
      </c>
      <c r="AD35">
        <v>-51.570770302676245</v>
      </c>
      <c r="AE35">
        <v>-35.264294814544364</v>
      </c>
      <c r="AF35">
        <v>-194.10742656636427</v>
      </c>
      <c r="AG35">
        <v>-194.93144062454962</v>
      </c>
      <c r="AH35">
        <v>-196.08053230444031</v>
      </c>
      <c r="AI35">
        <v>-196.56415554247312</v>
      </c>
      <c r="AJ35">
        <v>-194.01076281867685</v>
      </c>
      <c r="AK35">
        <v>-180.85260011858335</v>
      </c>
      <c r="AL35">
        <v>-162.95208149850012</v>
      </c>
      <c r="AM35">
        <v>-128.2583034495718</v>
      </c>
      <c r="AN35">
        <v>-102.42689652562726</v>
      </c>
      <c r="AO35">
        <v>-79.05590842352602</v>
      </c>
      <c r="AP35">
        <v>-50.290982668543329</v>
      </c>
      <c r="AQ35">
        <v>-32.038346237870314</v>
      </c>
      <c r="AR35">
        <v>-194.10722896147968</v>
      </c>
      <c r="AS35">
        <v>-194.93131235495662</v>
      </c>
      <c r="AT35">
        <v>-196.08053508037202</v>
      </c>
      <c r="AU35">
        <v>-196.56432613754271</v>
      </c>
      <c r="AV35">
        <v>-194.0111809308238</v>
      </c>
      <c r="AW35">
        <v>-180.84241086847121</v>
      </c>
      <c r="AX35">
        <v>-162.94242773759481</v>
      </c>
      <c r="AY35">
        <v>-128.26507221511898</v>
      </c>
      <c r="AZ35">
        <v>-102.45577116407154</v>
      </c>
      <c r="BA35">
        <v>-79.113817820985204</v>
      </c>
      <c r="BB35">
        <v>-50.425959054339955</v>
      </c>
      <c r="BC35">
        <v>-32.289918386792237</v>
      </c>
      <c r="BD35">
        <v>1687.2972425225378</v>
      </c>
      <c r="BE35">
        <v>1687.2972425225378</v>
      </c>
      <c r="BF35">
        <v>1687.2972425225378</v>
      </c>
      <c r="BG35">
        <v>1687.2972425225378</v>
      </c>
      <c r="BH35">
        <v>1299.218876742354</v>
      </c>
      <c r="BI35">
        <v>1299.218876742354</v>
      </c>
      <c r="BJ35" t="s">
        <v>65</v>
      </c>
      <c r="BK35" t="s">
        <v>65</v>
      </c>
      <c r="BL35">
        <v>29.913426556055661</v>
      </c>
      <c r="BM35">
        <v>200</v>
      </c>
    </row>
    <row r="36" spans="1:65" x14ac:dyDescent="0.25">
      <c r="A36">
        <v>274</v>
      </c>
      <c r="B36">
        <v>-228.71031257343833</v>
      </c>
      <c r="C36">
        <v>-228.36565473460578</v>
      </c>
      <c r="D36">
        <v>-227.80686764027482</v>
      </c>
      <c r="E36">
        <v>-227.05696886149201</v>
      </c>
      <c r="F36">
        <v>-226.1299163094304</v>
      </c>
      <c r="G36">
        <v>-225.03893103112401</v>
      </c>
      <c r="H36">
        <v>-223.79653180499855</v>
      </c>
      <c r="I36">
        <v>-213.78303590201347</v>
      </c>
      <c r="J36">
        <v>-201.28997117569568</v>
      </c>
      <c r="K36">
        <v>-187.24218483523316</v>
      </c>
      <c r="L36">
        <v>-158.77462823300579</v>
      </c>
      <c r="M36">
        <v>-133.19189148853258</v>
      </c>
      <c r="N36">
        <v>-112.12760921518087</v>
      </c>
      <c r="O36">
        <v>-83.379150032161093</v>
      </c>
      <c r="P36">
        <v>-63.223352574106464</v>
      </c>
      <c r="Q36">
        <v>-52.201120764338654</v>
      </c>
      <c r="R36">
        <v>-44.37249015602378</v>
      </c>
      <c r="S36">
        <v>-24.089030186870975</v>
      </c>
      <c r="T36">
        <v>-259.564329192831</v>
      </c>
      <c r="U36">
        <v>-254.8978588881761</v>
      </c>
      <c r="V36">
        <v>-245.50404340060157</v>
      </c>
      <c r="W36">
        <v>-232.05248345984481</v>
      </c>
      <c r="X36">
        <v>-207.31653725243851</v>
      </c>
      <c r="Y36">
        <v>-166.71566644068903</v>
      </c>
      <c r="Z36">
        <v>-134.47023931524458</v>
      </c>
      <c r="AA36">
        <v>-89.083722215437746</v>
      </c>
      <c r="AB36">
        <v>-60.714224270561054</v>
      </c>
      <c r="AC36">
        <v>-36.225334414571527</v>
      </c>
      <c r="AD36">
        <v>-7.5443091132117859</v>
      </c>
      <c r="AE36">
        <v>3.5396554386420838</v>
      </c>
      <c r="AF36">
        <v>-259.55841546362979</v>
      </c>
      <c r="AG36">
        <v>-254.89394955323243</v>
      </c>
      <c r="AH36">
        <v>-245.50382521904066</v>
      </c>
      <c r="AI36">
        <v>-232.05677187388696</v>
      </c>
      <c r="AJ36">
        <v>-207.32683264162191</v>
      </c>
      <c r="AK36">
        <v>-166.67770204979061</v>
      </c>
      <c r="AL36">
        <v>-134.44653677352863</v>
      </c>
      <c r="AM36">
        <v>-88.962274015245285</v>
      </c>
      <c r="AN36">
        <v>-60.392665847341583</v>
      </c>
      <c r="AO36">
        <v>-35.420588100780471</v>
      </c>
      <c r="AP36">
        <v>-5.2588838051130518</v>
      </c>
      <c r="AQ36">
        <v>7.3401881668189173</v>
      </c>
      <c r="AR36">
        <v>-259.56455306609615</v>
      </c>
      <c r="AS36">
        <v>-254.89801951748439</v>
      </c>
      <c r="AT36">
        <v>-245.50408435885396</v>
      </c>
      <c r="AU36">
        <v>-232.0523706046703</v>
      </c>
      <c r="AV36">
        <v>-207.31619432666639</v>
      </c>
      <c r="AW36">
        <v>-166.65774144098762</v>
      </c>
      <c r="AX36">
        <v>-134.43470189374301</v>
      </c>
      <c r="AY36">
        <v>-88.981855265621718</v>
      </c>
      <c r="AZ36">
        <v>-60.444479995378217</v>
      </c>
      <c r="BA36">
        <v>-35.513616668053984</v>
      </c>
      <c r="BB36">
        <v>-5.4452149701519907</v>
      </c>
      <c r="BC36">
        <v>7.1125057961057836</v>
      </c>
      <c r="BD36">
        <v>2058.2530439811721</v>
      </c>
      <c r="BE36">
        <v>2058.2530439811721</v>
      </c>
      <c r="BF36">
        <v>2058.2530439811721</v>
      </c>
      <c r="BG36">
        <v>2058.2530439811721</v>
      </c>
      <c r="BH36">
        <v>1584.8548438655027</v>
      </c>
      <c r="BI36">
        <v>1584.8548438655027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72734400694</v>
      </c>
      <c r="C37">
        <v>-268.6180778494894</v>
      </c>
      <c r="D37">
        <v>-263.58402262384175</v>
      </c>
      <c r="E37">
        <v>-258.57591100986991</v>
      </c>
      <c r="F37">
        <v>-253.59795084502136</v>
      </c>
      <c r="G37">
        <v>-248.65403537521976</v>
      </c>
      <c r="H37">
        <v>-243.74775987472717</v>
      </c>
      <c r="I37">
        <v>-215.26817508946263</v>
      </c>
      <c r="J37">
        <v>-189.54889806875568</v>
      </c>
      <c r="K37">
        <v>-165.87012539005525</v>
      </c>
      <c r="L37">
        <v>-125.80275265779414</v>
      </c>
      <c r="M37">
        <v>-94.888218324014829</v>
      </c>
      <c r="N37">
        <v>-71.821588781260587</v>
      </c>
      <c r="O37">
        <v>-43.208876872118871</v>
      </c>
      <c r="P37">
        <v>-25.499827539658195</v>
      </c>
      <c r="Q37">
        <v>-17.798880813715279</v>
      </c>
      <c r="R37">
        <v>-12.742414119273834</v>
      </c>
      <c r="S37">
        <v>2.1609372419340716</v>
      </c>
      <c r="T37">
        <v>-282.28631427303594</v>
      </c>
      <c r="U37">
        <v>-275.59510896668235</v>
      </c>
      <c r="V37">
        <v>-262.1426863490629</v>
      </c>
      <c r="W37">
        <v>-242.92945112409134</v>
      </c>
      <c r="X37">
        <v>-207.81127263837135</v>
      </c>
      <c r="Y37">
        <v>-151.00174569191847</v>
      </c>
      <c r="Z37">
        <v>-107.41070885638096</v>
      </c>
      <c r="AA37">
        <v>-50.1278801446553</v>
      </c>
      <c r="AB37">
        <v>-18.767698355214232</v>
      </c>
      <c r="AC37">
        <v>2.9826117405942072</v>
      </c>
      <c r="AD37">
        <v>16.502076863611354</v>
      </c>
      <c r="AE37">
        <v>20.006701106523582</v>
      </c>
      <c r="AF37">
        <v>-282.28475002116113</v>
      </c>
      <c r="AG37">
        <v>-275.59420560687516</v>
      </c>
      <c r="AH37">
        <v>-262.14299520739831</v>
      </c>
      <c r="AI37">
        <v>-242.93122811171739</v>
      </c>
      <c r="AJ37">
        <v>-207.81496623719386</v>
      </c>
      <c r="AK37">
        <v>-150.94694323730047</v>
      </c>
      <c r="AL37">
        <v>-107.3482153432393</v>
      </c>
      <c r="AM37">
        <v>-49.867645703498695</v>
      </c>
      <c r="AN37">
        <v>-18.156729192288363</v>
      </c>
      <c r="AO37">
        <v>4.1618225535023505</v>
      </c>
      <c r="AP37">
        <v>18.474615074414587</v>
      </c>
      <c r="AQ37">
        <v>22.555908549793045</v>
      </c>
      <c r="AR37">
        <v>-282.28196893790852</v>
      </c>
      <c r="AS37">
        <v>-275.5923319277635</v>
      </c>
      <c r="AT37">
        <v>-262.14280192588586</v>
      </c>
      <c r="AU37">
        <v>-242.93310890523634</v>
      </c>
      <c r="AV37">
        <v>-207.81968389846159</v>
      </c>
      <c r="AW37">
        <v>-150.95251275800922</v>
      </c>
      <c r="AX37">
        <v>-107.36569529348996</v>
      </c>
      <c r="AY37">
        <v>-49.917063986661816</v>
      </c>
      <c r="AZ37">
        <v>-18.236579587063638</v>
      </c>
      <c r="BA37">
        <v>4.0459334599709376</v>
      </c>
      <c r="BB37">
        <v>18.326914982814134</v>
      </c>
      <c r="BC37">
        <v>22.42916472674883</v>
      </c>
      <c r="BD37">
        <v>2398.7959557585609</v>
      </c>
      <c r="BE37">
        <v>2398.7959557585609</v>
      </c>
      <c r="BF37">
        <v>2398.7959557585609</v>
      </c>
      <c r="BG37">
        <v>2398.7959557585609</v>
      </c>
      <c r="BH37">
        <v>1847.072885934092</v>
      </c>
      <c r="BI37">
        <v>1847.072885934092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22577297761</v>
      </c>
      <c r="C38">
        <v>-268.85525419210467</v>
      </c>
      <c r="D38">
        <v>-258.90376564044539</v>
      </c>
      <c r="E38">
        <v>-249.30865077886554</v>
      </c>
      <c r="F38">
        <v>-240.05617145895269</v>
      </c>
      <c r="G38">
        <v>-231.13313773186002</v>
      </c>
      <c r="H38">
        <v>-222.52688554253618</v>
      </c>
      <c r="I38">
        <v>-176.8936521494953</v>
      </c>
      <c r="J38">
        <v>-141.06858415702334</v>
      </c>
      <c r="K38">
        <v>-111.75271981568446</v>
      </c>
      <c r="L38">
        <v>-68.514562576746656</v>
      </c>
      <c r="M38">
        <v>-39.379514875974856</v>
      </c>
      <c r="N38">
        <v>-19.290927326712573</v>
      </c>
      <c r="O38">
        <v>5.1037714558492544</v>
      </c>
      <c r="P38">
        <v>22.570468562290586</v>
      </c>
      <c r="Q38">
        <v>33.323343946277532</v>
      </c>
      <c r="R38">
        <v>36.439937661802219</v>
      </c>
      <c r="S38">
        <v>36.484714000915368</v>
      </c>
      <c r="T38">
        <v>-257.69563891396513</v>
      </c>
      <c r="U38">
        <v>-247.78275821312391</v>
      </c>
      <c r="V38">
        <v>-228.35220819516653</v>
      </c>
      <c r="W38">
        <v>-201.73484475453495</v>
      </c>
      <c r="X38">
        <v>-156.42769890673259</v>
      </c>
      <c r="Y38">
        <v>-92.099797490206583</v>
      </c>
      <c r="Z38">
        <v>-49.924092903904437</v>
      </c>
      <c r="AA38">
        <v>-3.6721334352327051</v>
      </c>
      <c r="AB38">
        <v>17.182082439899798</v>
      </c>
      <c r="AC38">
        <v>29.532935503278484</v>
      </c>
      <c r="AD38">
        <v>33.205572444067116</v>
      </c>
      <c r="AE38">
        <v>28.603788529837082</v>
      </c>
      <c r="AF38">
        <v>-255.00921324362778</v>
      </c>
      <c r="AG38">
        <v>-245.32116511428899</v>
      </c>
      <c r="AH38">
        <v>-226.31396845164073</v>
      </c>
      <c r="AI38">
        <v>-200.23637090319832</v>
      </c>
      <c r="AJ38">
        <v>-155.72610431902916</v>
      </c>
      <c r="AK38">
        <v>-92.139165339734447</v>
      </c>
      <c r="AL38">
        <v>-50.165014351308265</v>
      </c>
      <c r="AM38">
        <v>-3.5736622268930929</v>
      </c>
      <c r="AN38">
        <v>17.813284050209948</v>
      </c>
      <c r="AO38">
        <v>30.703700211028305</v>
      </c>
      <c r="AP38">
        <v>34.589086788782005</v>
      </c>
      <c r="AQ38">
        <v>29.592155392811694</v>
      </c>
      <c r="AR38">
        <v>-255.00916773017255</v>
      </c>
      <c r="AS38">
        <v>-245.32118127929024</v>
      </c>
      <c r="AT38">
        <v>-226.31410194675493</v>
      </c>
      <c r="AU38">
        <v>-200.23665666012388</v>
      </c>
      <c r="AV38">
        <v>-155.7266223413653</v>
      </c>
      <c r="AW38">
        <v>-92.14414135098589</v>
      </c>
      <c r="AX38">
        <v>-50.183754235594982</v>
      </c>
      <c r="AY38">
        <v>-3.621218708115062</v>
      </c>
      <c r="AZ38">
        <v>17.743380886977786</v>
      </c>
      <c r="BA38">
        <v>30.610219265360534</v>
      </c>
      <c r="BB38">
        <v>34.495073852722562</v>
      </c>
      <c r="BC38">
        <v>29.579235219895569</v>
      </c>
      <c r="BD38">
        <v>2976.5078470756312</v>
      </c>
      <c r="BE38">
        <v>2976.5078470756312</v>
      </c>
      <c r="BF38">
        <v>2976.5078470756312</v>
      </c>
      <c r="BG38">
        <v>2976.5078470756312</v>
      </c>
      <c r="BH38">
        <v>2291.9110422482363</v>
      </c>
      <c r="BI38">
        <v>2291.9110422482363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130846349</v>
      </c>
      <c r="C39">
        <v>-170.76600053606651</v>
      </c>
      <c r="D39">
        <v>-167.15226782234075</v>
      </c>
      <c r="E39">
        <v>-163.551320202315</v>
      </c>
      <c r="F39">
        <v>-159.96695974867055</v>
      </c>
      <c r="G39">
        <v>-156.40271071756848</v>
      </c>
      <c r="H39">
        <v>-152.86183419978428</v>
      </c>
      <c r="I39">
        <v>-132.26024323526826</v>
      </c>
      <c r="J39">
        <v>-113.70726893205139</v>
      </c>
      <c r="K39">
        <v>-96.649254695919254</v>
      </c>
      <c r="L39">
        <v>-68.052567241077483</v>
      </c>
      <c r="M39">
        <v>-46.428469780519372</v>
      </c>
      <c r="N39">
        <v>-30.762633619398002</v>
      </c>
      <c r="O39">
        <v>-12.505079442716587</v>
      </c>
      <c r="P39">
        <v>-3.0028582075944388</v>
      </c>
      <c r="Q39">
        <v>0.31726355059102929</v>
      </c>
      <c r="R39">
        <v>5.2325315409096351</v>
      </c>
      <c r="S39">
        <v>22.564006587959611</v>
      </c>
      <c r="T39">
        <v>-154.66068235980546</v>
      </c>
      <c r="U39">
        <v>-150.55941906122854</v>
      </c>
      <c r="V39">
        <v>-142.42941701206163</v>
      </c>
      <c r="W39">
        <v>-131.0802417895448</v>
      </c>
      <c r="X39">
        <v>-111.10980995987424</v>
      </c>
      <c r="Y39">
        <v>-80.996986985725698</v>
      </c>
      <c r="Z39">
        <v>-59.475735089661583</v>
      </c>
      <c r="AA39">
        <v>-33.177361491542044</v>
      </c>
      <c r="AB39">
        <v>-19.613085646097357</v>
      </c>
      <c r="AC39">
        <v>-10.362646382137616</v>
      </c>
      <c r="AD39">
        <v>-3.8928895140315918</v>
      </c>
      <c r="AE39">
        <v>-2.2131072874134738</v>
      </c>
      <c r="AF39">
        <v>-154.63247302981722</v>
      </c>
      <c r="AG39">
        <v>-150.53350736779657</v>
      </c>
      <c r="AH39">
        <v>-142.40783652421089</v>
      </c>
      <c r="AI39">
        <v>-131.06419499235278</v>
      </c>
      <c r="AJ39">
        <v>-111.10196956123565</v>
      </c>
      <c r="AK39">
        <v>-80.965106257190754</v>
      </c>
      <c r="AL39">
        <v>-59.445635137510067</v>
      </c>
      <c r="AM39">
        <v>-33.069394126064715</v>
      </c>
      <c r="AN39">
        <v>-19.381579667987619</v>
      </c>
      <c r="AO39">
        <v>-9.9345450891424179</v>
      </c>
      <c r="AP39">
        <v>-3.2090817588291412</v>
      </c>
      <c r="AQ39">
        <v>-1.3649004590184088</v>
      </c>
      <c r="AR39">
        <v>-154.63263420202711</v>
      </c>
      <c r="AS39">
        <v>-150.53384009738303</v>
      </c>
      <c r="AT39">
        <v>-142.40848622317858</v>
      </c>
      <c r="AU39">
        <v>-131.06523402127436</v>
      </c>
      <c r="AV39">
        <v>-111.10353410692456</v>
      </c>
      <c r="AW39">
        <v>-80.966341075517789</v>
      </c>
      <c r="AX39">
        <v>-59.452471429194063</v>
      </c>
      <c r="AY39">
        <v>-33.09049035007866</v>
      </c>
      <c r="AZ39">
        <v>-19.414909377321738</v>
      </c>
      <c r="BA39">
        <v>-9.9807885983818618</v>
      </c>
      <c r="BB39">
        <v>-3.2664472532022151</v>
      </c>
      <c r="BC39">
        <v>-1.4205624682719216</v>
      </c>
      <c r="BD39">
        <v>2604.247762689934</v>
      </c>
      <c r="BE39">
        <v>2604.247762689934</v>
      </c>
      <c r="BF39">
        <v>2604.247762689934</v>
      </c>
      <c r="BG39">
        <v>2604.247762689934</v>
      </c>
      <c r="BH39">
        <v>2005.2707772712495</v>
      </c>
      <c r="BI39">
        <v>2005.2707772712495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6700097279</v>
      </c>
      <c r="C40">
        <v>-167.43319674080436</v>
      </c>
      <c r="D40">
        <v>-162.8966471350258</v>
      </c>
      <c r="E40">
        <v>-158.4721018630307</v>
      </c>
      <c r="F40">
        <v>-154.15708202446456</v>
      </c>
      <c r="G40">
        <v>-149.94915390084088</v>
      </c>
      <c r="H40">
        <v>-145.84592854035927</v>
      </c>
      <c r="I40">
        <v>-123.29708074678148</v>
      </c>
      <c r="J40">
        <v>-104.60881240926214</v>
      </c>
      <c r="K40">
        <v>-88.471414099211415</v>
      </c>
      <c r="L40">
        <v>-63.141466433952395</v>
      </c>
      <c r="M40">
        <v>-44.997095823215219</v>
      </c>
      <c r="N40">
        <v>-32.105507679909621</v>
      </c>
      <c r="O40">
        <v>-16.664600284160905</v>
      </c>
      <c r="P40">
        <v>-6.9896361420311584</v>
      </c>
      <c r="Q40">
        <v>-1.9964556987235593</v>
      </c>
      <c r="R40">
        <v>1.1318491651776674</v>
      </c>
      <c r="S40">
        <v>8.5382082069944403</v>
      </c>
      <c r="T40">
        <v>-163.78278114313173</v>
      </c>
      <c r="U40">
        <v>-158.84718583483101</v>
      </c>
      <c r="V40">
        <v>-149.10415536341085</v>
      </c>
      <c r="W40">
        <v>-135.60225638420354</v>
      </c>
      <c r="X40">
        <v>-112.17067801753286</v>
      </c>
      <c r="Y40">
        <v>-77.878198050654746</v>
      </c>
      <c r="Z40">
        <v>-54.545841413806137</v>
      </c>
      <c r="AA40">
        <v>-28.384942085861869</v>
      </c>
      <c r="AB40">
        <v>-16.825908495277027</v>
      </c>
      <c r="AC40">
        <v>-10.492762190343411</v>
      </c>
      <c r="AD40">
        <v>-3.9562531569472399</v>
      </c>
      <c r="AE40">
        <v>5.4736799745950391</v>
      </c>
      <c r="AF40">
        <v>-163.79359789898581</v>
      </c>
      <c r="AG40">
        <v>-158.8577365797899</v>
      </c>
      <c r="AH40">
        <v>-149.11416562596384</v>
      </c>
      <c r="AI40">
        <v>-135.61148262926946</v>
      </c>
      <c r="AJ40">
        <v>-112.17844052632354</v>
      </c>
      <c r="AK40">
        <v>-77.849123158169675</v>
      </c>
      <c r="AL40">
        <v>-54.510504241296815</v>
      </c>
      <c r="AM40">
        <v>-28.265103440351034</v>
      </c>
      <c r="AN40">
        <v>-16.59971234900248</v>
      </c>
      <c r="AO40">
        <v>-10.143951654367489</v>
      </c>
      <c r="AP40">
        <v>-3.2699410104299051</v>
      </c>
      <c r="AQ40">
        <v>7.6000289788207001</v>
      </c>
      <c r="AR40">
        <v>-163.79470657613936</v>
      </c>
      <c r="AS40">
        <v>-158.85914179406512</v>
      </c>
      <c r="AT40">
        <v>-149.11610712433901</v>
      </c>
      <c r="AU40">
        <v>-135.61405480435801</v>
      </c>
      <c r="AV40">
        <v>-112.1817718022517</v>
      </c>
      <c r="AW40">
        <v>-77.852918796189257</v>
      </c>
      <c r="AX40">
        <v>-54.520240996279171</v>
      </c>
      <c r="AY40">
        <v>-28.287850509131143</v>
      </c>
      <c r="AZ40">
        <v>-16.631383425869046</v>
      </c>
      <c r="BA40">
        <v>-10.181938912120769</v>
      </c>
      <c r="BB40">
        <v>-3.3279845537999981</v>
      </c>
      <c r="BC40">
        <v>7.4773335381108499</v>
      </c>
      <c r="BD40">
        <v>2612.3370714055177</v>
      </c>
      <c r="BE40">
        <v>2612.3370714055177</v>
      </c>
      <c r="BF40">
        <v>2612.3370714055177</v>
      </c>
      <c r="BG40">
        <v>2612.3370714055177</v>
      </c>
      <c r="BH40">
        <v>2011.4995449822486</v>
      </c>
      <c r="BI40">
        <v>2011.4995449822486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18605847585</v>
      </c>
      <c r="C41">
        <v>-239.96845580758173</v>
      </c>
      <c r="D41">
        <v>-235.41280547949094</v>
      </c>
      <c r="E41">
        <v>-230.9387264156089</v>
      </c>
      <c r="F41">
        <v>-226.54573558269462</v>
      </c>
      <c r="G41">
        <v>-222.23329316872827</v>
      </c>
      <c r="H41">
        <v>-218.00080688700012</v>
      </c>
      <c r="I41">
        <v>-194.2461707406147</v>
      </c>
      <c r="J41">
        <v>-173.84852904564664</v>
      </c>
      <c r="K41">
        <v>-155.6990485503832</v>
      </c>
      <c r="L41">
        <v>-126.02987207204548</v>
      </c>
      <c r="M41">
        <v>-103.66568239615597</v>
      </c>
      <c r="N41">
        <v>-86.969773958969355</v>
      </c>
      <c r="O41">
        <v>-65.365932011458369</v>
      </c>
      <c r="P41">
        <v>-49.20471716418885</v>
      </c>
      <c r="Q41">
        <v>-36.736118723302013</v>
      </c>
      <c r="R41">
        <v>-27.461124236556124</v>
      </c>
      <c r="S41">
        <v>-9.6353303394532137</v>
      </c>
      <c r="T41">
        <v>-223.31859515445794</v>
      </c>
      <c r="U41">
        <v>-217.81599197149052</v>
      </c>
      <c r="V41">
        <v>-206.98520360935549</v>
      </c>
      <c r="W41">
        <v>-192.03823242890232</v>
      </c>
      <c r="X41">
        <v>-166.22453658607873</v>
      </c>
      <c r="Y41">
        <v>-128.38887817094442</v>
      </c>
      <c r="Z41">
        <v>-102.00064352876133</v>
      </c>
      <c r="AA41">
        <v>-69.467142684232698</v>
      </c>
      <c r="AB41">
        <v>-50.958894350719085</v>
      </c>
      <c r="AC41">
        <v>-34.848942772650815</v>
      </c>
      <c r="AD41">
        <v>-11.812364406836098</v>
      </c>
      <c r="AE41">
        <v>-0.91136033502775549</v>
      </c>
      <c r="AF41">
        <v>-209.4490810855701</v>
      </c>
      <c r="AG41">
        <v>-205.1043311096052</v>
      </c>
      <c r="AH41">
        <v>-196.45396752135821</v>
      </c>
      <c r="AI41">
        <v>-184.28751334734102</v>
      </c>
      <c r="AJ41">
        <v>-162.58049208629825</v>
      </c>
      <c r="AK41">
        <v>-128.81902936548062</v>
      </c>
      <c r="AL41">
        <v>-103.63310074076225</v>
      </c>
      <c r="AM41">
        <v>-70.353380266232122</v>
      </c>
      <c r="AN41">
        <v>-50.613575142126123</v>
      </c>
      <c r="AO41">
        <v>-33.669150335539705</v>
      </c>
      <c r="AP41">
        <v>-10.50625159475009</v>
      </c>
      <c r="AQ41">
        <v>2.7079931532029979</v>
      </c>
      <c r="AR41">
        <v>-209.45466763655719</v>
      </c>
      <c r="AS41">
        <v>-205.10970820641739</v>
      </c>
      <c r="AT41">
        <v>-196.45893191267763</v>
      </c>
      <c r="AU41">
        <v>-184.29190779505313</v>
      </c>
      <c r="AV41">
        <v>-162.58390477131783</v>
      </c>
      <c r="AW41">
        <v>-128.81748554550558</v>
      </c>
      <c r="AX41">
        <v>-103.63595686903592</v>
      </c>
      <c r="AY41">
        <v>-70.372698816508205</v>
      </c>
      <c r="AZ41">
        <v>-50.650285467538566</v>
      </c>
      <c r="BA41">
        <v>-33.730092717806983</v>
      </c>
      <c r="BB41">
        <v>-10.643026727664845</v>
      </c>
      <c r="BC41">
        <v>2.510390180848268</v>
      </c>
      <c r="BD41">
        <v>2222.8724792913981</v>
      </c>
      <c r="BE41">
        <v>2222.8724792913981</v>
      </c>
      <c r="BF41">
        <v>2222.8724792913981</v>
      </c>
      <c r="BG41">
        <v>2222.8724792913981</v>
      </c>
      <c r="BH41">
        <v>1711.6118090543764</v>
      </c>
      <c r="BI41">
        <v>1711.611809054376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4524634122</v>
      </c>
      <c r="C42">
        <v>-223.4637091890792</v>
      </c>
      <c r="D42">
        <v>-223.8019374337045</v>
      </c>
      <c r="E42">
        <v>-223.9415286607796</v>
      </c>
      <c r="F42">
        <v>-223.89620098753588</v>
      </c>
      <c r="G42">
        <v>-223.67895690145301</v>
      </c>
      <c r="H42">
        <v>-223.30211672839582</v>
      </c>
      <c r="I42">
        <v>-218.30130980380815</v>
      </c>
      <c r="J42">
        <v>-210.40889904494401</v>
      </c>
      <c r="K42">
        <v>-200.64488825528269</v>
      </c>
      <c r="L42">
        <v>-179.69511093186355</v>
      </c>
      <c r="M42">
        <v>-160.31292742271711</v>
      </c>
      <c r="N42">
        <v>-144.2880400045222</v>
      </c>
      <c r="O42">
        <v>-122.84999549535839</v>
      </c>
      <c r="P42">
        <v>-109.04625415079708</v>
      </c>
      <c r="Q42">
        <v>-102.59432737292455</v>
      </c>
      <c r="R42">
        <v>-96.303776098396114</v>
      </c>
      <c r="S42">
        <v>-76.142419495947848</v>
      </c>
      <c r="T42">
        <v>-201.80464665719703</v>
      </c>
      <c r="U42">
        <v>-201.81530714501622</v>
      </c>
      <c r="V42">
        <v>-201.49370377685759</v>
      </c>
      <c r="W42">
        <v>-200.25162009152976</v>
      </c>
      <c r="X42">
        <v>-195.65484692065104</v>
      </c>
      <c r="Y42">
        <v>-182.22658928480945</v>
      </c>
      <c r="Z42">
        <v>-166.55744564811172</v>
      </c>
      <c r="AA42">
        <v>-138.449241084584</v>
      </c>
      <c r="AB42">
        <v>-118.58669539237448</v>
      </c>
      <c r="AC42">
        <v>-101.97501435097851</v>
      </c>
      <c r="AD42">
        <v>-89.366786589224205</v>
      </c>
      <c r="AE42">
        <v>-88.988656453924534</v>
      </c>
      <c r="AF42">
        <v>-185.9034468418501</v>
      </c>
      <c r="AG42">
        <v>-187.24118370407189</v>
      </c>
      <c r="AH42">
        <v>-189.41869824660117</v>
      </c>
      <c r="AI42">
        <v>-191.3635796271098</v>
      </c>
      <c r="AJ42">
        <v>-191.4739297096028</v>
      </c>
      <c r="AK42">
        <v>-182.74683792105978</v>
      </c>
      <c r="AL42">
        <v>-168.49922183072658</v>
      </c>
      <c r="AM42">
        <v>-139.63489734995963</v>
      </c>
      <c r="AN42">
        <v>-118.51920313401654</v>
      </c>
      <c r="AO42">
        <v>-101.23522638905577</v>
      </c>
      <c r="AP42">
        <v>-90.286532359323644</v>
      </c>
      <c r="AQ42">
        <v>-89.648432984345902</v>
      </c>
      <c r="AR42">
        <v>-185.90043427484244</v>
      </c>
      <c r="AS42">
        <v>-187.23847136084993</v>
      </c>
      <c r="AT42">
        <v>-189.41654766861598</v>
      </c>
      <c r="AU42">
        <v>-191.36213681995514</v>
      </c>
      <c r="AV42">
        <v>-191.47350472318556</v>
      </c>
      <c r="AW42">
        <v>-182.73562847866756</v>
      </c>
      <c r="AX42">
        <v>-168.48706716214681</v>
      </c>
      <c r="AY42">
        <v>-139.63430674362803</v>
      </c>
      <c r="AZ42">
        <v>-118.53383493015384</v>
      </c>
      <c r="BA42">
        <v>-101.26314786422931</v>
      </c>
      <c r="BB42">
        <v>-90.30036788650844</v>
      </c>
      <c r="BC42">
        <v>-89.711253649437765</v>
      </c>
      <c r="BD42">
        <v>1373.9632358628369</v>
      </c>
      <c r="BE42">
        <v>1373.9632358628369</v>
      </c>
      <c r="BF42">
        <v>1373.9632358628369</v>
      </c>
      <c r="BG42">
        <v>1373.9632358628369</v>
      </c>
      <c r="BH42">
        <v>1057.9516916143843</v>
      </c>
      <c r="BI42">
        <v>1057.9516916143843</v>
      </c>
      <c r="BJ42" t="s">
        <v>65</v>
      </c>
      <c r="BK42" t="s">
        <v>65</v>
      </c>
      <c r="BL42">
        <v>31.7956599890924</v>
      </c>
      <c r="BM42">
        <v>200</v>
      </c>
    </row>
    <row r="43" spans="1:65" x14ac:dyDescent="0.25">
      <c r="A43">
        <v>281</v>
      </c>
      <c r="B43">
        <v>-216.74147323269221</v>
      </c>
      <c r="C43">
        <v>-213.92865945140144</v>
      </c>
      <c r="D43">
        <v>-211.0036512150549</v>
      </c>
      <c r="E43">
        <v>-208.06798195903474</v>
      </c>
      <c r="F43">
        <v>-205.12618964472708</v>
      </c>
      <c r="G43">
        <v>-202.18251213673113</v>
      </c>
      <c r="H43">
        <v>-199.2409025469405</v>
      </c>
      <c r="I43">
        <v>-181.82371419569506</v>
      </c>
      <c r="J43">
        <v>-165.7781414953416</v>
      </c>
      <c r="K43">
        <v>-150.73757263077073</v>
      </c>
      <c r="L43">
        <v>-124.98308182827274</v>
      </c>
      <c r="M43">
        <v>-105.06327535672128</v>
      </c>
      <c r="N43">
        <v>-90.361628289316741</v>
      </c>
      <c r="O43">
        <v>-72.825987009424864</v>
      </c>
      <c r="P43">
        <v>-63.385330864978094</v>
      </c>
      <c r="Q43">
        <v>-60.465599690063961</v>
      </c>
      <c r="R43">
        <v>-56.870775059287418</v>
      </c>
      <c r="S43">
        <v>-42.944258165381889</v>
      </c>
      <c r="T43">
        <v>-195.61021174123908</v>
      </c>
      <c r="U43">
        <v>-192.26572311818819</v>
      </c>
      <c r="V43">
        <v>-185.67648033546547</v>
      </c>
      <c r="W43">
        <v>-176.55818002125145</v>
      </c>
      <c r="X43">
        <v>-160.67400758070511</v>
      </c>
      <c r="Y43">
        <v>-136.76426582514938</v>
      </c>
      <c r="Z43">
        <v>-118.85506195200227</v>
      </c>
      <c r="AA43">
        <v>-93.45121721663962</v>
      </c>
      <c r="AB43">
        <v>-75.777407268646854</v>
      </c>
      <c r="AC43">
        <v>-58.122985803242543</v>
      </c>
      <c r="AD43">
        <v>-41.106394918527521</v>
      </c>
      <c r="AE43">
        <v>-50.512295583319265</v>
      </c>
      <c r="AF43">
        <v>-190.2085082074787</v>
      </c>
      <c r="AG43">
        <v>-187.31608282309963</v>
      </c>
      <c r="AH43">
        <v>-181.57806422098827</v>
      </c>
      <c r="AI43">
        <v>-173.5450599130877</v>
      </c>
      <c r="AJ43">
        <v>-159.26317027439268</v>
      </c>
      <c r="AK43">
        <v>-136.92199381398888</v>
      </c>
      <c r="AL43">
        <v>-119.50241839122563</v>
      </c>
      <c r="AM43">
        <v>-93.827882198131633</v>
      </c>
      <c r="AN43">
        <v>-75.68563592210711</v>
      </c>
      <c r="AO43">
        <v>-57.589913939503568</v>
      </c>
      <c r="AP43">
        <v>-40.64548500701391</v>
      </c>
      <c r="AQ43">
        <v>-51.754461121027859</v>
      </c>
      <c r="AR43">
        <v>-190.20918369302697</v>
      </c>
      <c r="AS43">
        <v>-187.31671093532165</v>
      </c>
      <c r="AT43">
        <v>-181.57860272417844</v>
      </c>
      <c r="AU43">
        <v>-173.54548318109715</v>
      </c>
      <c r="AV43">
        <v>-159.26342016605901</v>
      </c>
      <c r="AW43">
        <v>-136.91600775794566</v>
      </c>
      <c r="AX43">
        <v>-119.49812033752873</v>
      </c>
      <c r="AY43">
        <v>-93.835001719682268</v>
      </c>
      <c r="AZ43">
        <v>-75.707836058615882</v>
      </c>
      <c r="BA43">
        <v>-57.636111725001967</v>
      </c>
      <c r="BB43">
        <v>-40.717825512971913</v>
      </c>
      <c r="BC43">
        <v>-51.74266576534761</v>
      </c>
      <c r="BD43">
        <v>1913.9098637749876</v>
      </c>
      <c r="BE43">
        <v>1913.9098637749876</v>
      </c>
      <c r="BF43">
        <v>1913.9098637749876</v>
      </c>
      <c r="BG43">
        <v>1913.9098637749876</v>
      </c>
      <c r="BH43">
        <v>1473.7105951067404</v>
      </c>
      <c r="BI43">
        <v>1473.7105951067404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201539750081</v>
      </c>
      <c r="C44">
        <v>-213.0322908487415</v>
      </c>
      <c r="D44">
        <v>-209.67114771962747</v>
      </c>
      <c r="E44">
        <v>-206.27582591233659</v>
      </c>
      <c r="F44">
        <v>-202.85320388396568</v>
      </c>
      <c r="G44">
        <v>-199.40972581784192</v>
      </c>
      <c r="H44">
        <v>-195.9514234939879</v>
      </c>
      <c r="I44">
        <v>-175.18117638007266</v>
      </c>
      <c r="J44">
        <v>-155.65583131860731</v>
      </c>
      <c r="K44">
        <v>-137.15960476374272</v>
      </c>
      <c r="L44">
        <v>-105.18639769117121</v>
      </c>
      <c r="M44">
        <v>-80.362927866791182</v>
      </c>
      <c r="N44">
        <v>-62.13475488803487</v>
      </c>
      <c r="O44">
        <v>-40.940240825166342</v>
      </c>
      <c r="P44">
        <v>-31.020589972854673</v>
      </c>
      <c r="Q44">
        <v>-30.93457867366936</v>
      </c>
      <c r="R44">
        <v>-29.402185104883543</v>
      </c>
      <c r="S44">
        <v>-16.0104224580096</v>
      </c>
      <c r="T44">
        <v>-209.77075054194148</v>
      </c>
      <c r="U44">
        <v>-204.11784144383819</v>
      </c>
      <c r="V44">
        <v>-193.07820582082684</v>
      </c>
      <c r="W44">
        <v>-178.03831931624708</v>
      </c>
      <c r="X44">
        <v>-152.62068759126993</v>
      </c>
      <c r="Y44">
        <v>-116.71149551200993</v>
      </c>
      <c r="Z44">
        <v>-92.490358012388555</v>
      </c>
      <c r="AA44">
        <v>-62.792637146121542</v>
      </c>
      <c r="AB44">
        <v>-45.104582986301367</v>
      </c>
      <c r="AC44">
        <v>-29.020806897681744</v>
      </c>
      <c r="AD44">
        <v>-15.553240983217989</v>
      </c>
      <c r="AE44">
        <v>-26.49811670838935</v>
      </c>
      <c r="AF44">
        <v>-209.75785499722809</v>
      </c>
      <c r="AG44">
        <v>-204.10554134571774</v>
      </c>
      <c r="AH44">
        <v>-193.06706236421965</v>
      </c>
      <c r="AI44">
        <v>-178.0287351573169</v>
      </c>
      <c r="AJ44">
        <v>-152.61367644049082</v>
      </c>
      <c r="AK44">
        <v>-116.66614672243982</v>
      </c>
      <c r="AL44">
        <v>-92.456003125871362</v>
      </c>
      <c r="AM44">
        <v>-62.705086867736597</v>
      </c>
      <c r="AN44">
        <v>-44.912170083098928</v>
      </c>
      <c r="AO44">
        <v>-28.531551178156075</v>
      </c>
      <c r="AP44">
        <v>-14.644571023448155</v>
      </c>
      <c r="AQ44">
        <v>-27.673222361794398</v>
      </c>
      <c r="AR44">
        <v>-209.75877524703949</v>
      </c>
      <c r="AS44">
        <v>-204.10638503433657</v>
      </c>
      <c r="AT44">
        <v>-193.06776238642922</v>
      </c>
      <c r="AU44">
        <v>-178.02925316087848</v>
      </c>
      <c r="AV44">
        <v>-152.61392921954422</v>
      </c>
      <c r="AW44">
        <v>-116.6638842702538</v>
      </c>
      <c r="AX44">
        <v>-92.458963922496039</v>
      </c>
      <c r="AY44">
        <v>-62.723267615997017</v>
      </c>
      <c r="AZ44">
        <v>-44.946353235022009</v>
      </c>
      <c r="BA44">
        <v>-28.590343058232591</v>
      </c>
      <c r="BB44">
        <v>-14.726487072056621</v>
      </c>
      <c r="BC44">
        <v>-27.640071472584058</v>
      </c>
      <c r="BD44">
        <v>2319.9527100552968</v>
      </c>
      <c r="BE44">
        <v>2319.9527100552968</v>
      </c>
      <c r="BF44">
        <v>2319.9527100552968</v>
      </c>
      <c r="BG44">
        <v>2319.9527100552968</v>
      </c>
      <c r="BH44">
        <v>1786.3635867425785</v>
      </c>
      <c r="BI44">
        <v>1786.3635867425785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5909954321</v>
      </c>
      <c r="C45">
        <v>-201.82986804990011</v>
      </c>
      <c r="D45">
        <v>-194.22273642004106</v>
      </c>
      <c r="E45">
        <v>-186.92045272856194</v>
      </c>
      <c r="F45">
        <v>-179.91002366156411</v>
      </c>
      <c r="G45">
        <v>-173.17901270925904</v>
      </c>
      <c r="H45">
        <v>-166.71551647052877</v>
      </c>
      <c r="I45">
        <v>-132.94740855486916</v>
      </c>
      <c r="J45">
        <v>-107.18023280639734</v>
      </c>
      <c r="K45">
        <v>-86.551185549776505</v>
      </c>
      <c r="L45">
        <v>-57.007973762536885</v>
      </c>
      <c r="M45">
        <v>-37.681271643000144</v>
      </c>
      <c r="N45">
        <v>-24.529843041347782</v>
      </c>
      <c r="O45">
        <v>-8.3929917229656752</v>
      </c>
      <c r="P45">
        <v>3.6794405953448353</v>
      </c>
      <c r="Q45">
        <v>10.037210423773091</v>
      </c>
      <c r="R45">
        <v>8.3509770715645839</v>
      </c>
      <c r="S45">
        <v>-4.0869884021880329</v>
      </c>
      <c r="T45">
        <v>-211.69461583007634</v>
      </c>
      <c r="U45">
        <v>-201.74428846861491</v>
      </c>
      <c r="V45">
        <v>-182.61102260956758</v>
      </c>
      <c r="W45">
        <v>-157.25368139113183</v>
      </c>
      <c r="X45">
        <v>-116.64519476135456</v>
      </c>
      <c r="Y45">
        <v>-65.941907269983162</v>
      </c>
      <c r="Z45">
        <v>-38.258602246056675</v>
      </c>
      <c r="AA45">
        <v>-14.256147893630736</v>
      </c>
      <c r="AB45">
        <v>-4.8547332497470705</v>
      </c>
      <c r="AC45">
        <v>3.0053632639626819</v>
      </c>
      <c r="AD45">
        <v>8.3787506547087354</v>
      </c>
      <c r="AE45">
        <v>-8.3142331868500676</v>
      </c>
      <c r="AF45">
        <v>-211.69338935393509</v>
      </c>
      <c r="AG45">
        <v>-201.74312233466344</v>
      </c>
      <c r="AH45">
        <v>-182.60997215437877</v>
      </c>
      <c r="AI45">
        <v>-157.2527833934821</v>
      </c>
      <c r="AJ45">
        <v>-116.64453812402054</v>
      </c>
      <c r="AK45">
        <v>-65.898764297537554</v>
      </c>
      <c r="AL45">
        <v>-38.201306735011137</v>
      </c>
      <c r="AM45">
        <v>-14.106729627672705</v>
      </c>
      <c r="AN45">
        <v>-4.5917703259711757</v>
      </c>
      <c r="AO45">
        <v>3.4835081133747363</v>
      </c>
      <c r="AP45">
        <v>9.0911402784434046</v>
      </c>
      <c r="AQ45">
        <v>-10.366242564417774</v>
      </c>
      <c r="AR45">
        <v>-211.6942174613591</v>
      </c>
      <c r="AS45">
        <v>-201.74387880230495</v>
      </c>
      <c r="AT45">
        <v>-182.61059444280471</v>
      </c>
      <c r="AU45">
        <v>-157.25323628372644</v>
      </c>
      <c r="AV45">
        <v>-116.64474609215097</v>
      </c>
      <c r="AW45">
        <v>-65.902724843807661</v>
      </c>
      <c r="AX45">
        <v>-38.21370824594085</v>
      </c>
      <c r="AY45">
        <v>-14.131851163896384</v>
      </c>
      <c r="AZ45">
        <v>-4.6248525292413856</v>
      </c>
      <c r="BA45">
        <v>3.4369608009324204</v>
      </c>
      <c r="BB45">
        <v>9.0400673290812197</v>
      </c>
      <c r="BC45">
        <v>-10.251257378614056</v>
      </c>
      <c r="BD45">
        <v>2617.8513239998956</v>
      </c>
      <c r="BE45">
        <v>2617.8513239998956</v>
      </c>
      <c r="BF45">
        <v>2617.8513239998956</v>
      </c>
      <c r="BG45">
        <v>2617.8513239998956</v>
      </c>
      <c r="BH45">
        <v>2015.7455194799197</v>
      </c>
      <c r="BI45">
        <v>2015.7455194799197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529959692</v>
      </c>
      <c r="C46">
        <v>-178.76211699214363</v>
      </c>
      <c r="D46">
        <v>-172.07267907894931</v>
      </c>
      <c r="E46">
        <v>-165.6426652609145</v>
      </c>
      <c r="F46">
        <v>-159.46170690110915</v>
      </c>
      <c r="G46">
        <v>-153.51985543104976</v>
      </c>
      <c r="H46">
        <v>-147.80756514382369</v>
      </c>
      <c r="I46">
        <v>-117.86679262111097</v>
      </c>
      <c r="J46">
        <v>-94.956074344189901</v>
      </c>
      <c r="K46">
        <v>-76.603587759130207</v>
      </c>
      <c r="L46">
        <v>-50.527863330338469</v>
      </c>
      <c r="M46">
        <v>-33.930685342305821</v>
      </c>
      <c r="N46">
        <v>-23.169809586665522</v>
      </c>
      <c r="O46">
        <v>-11.180552290314393</v>
      </c>
      <c r="P46">
        <v>-3.4365678229660719</v>
      </c>
      <c r="Q46">
        <v>1.6066590387649877</v>
      </c>
      <c r="R46">
        <v>3.9535263481951106</v>
      </c>
      <c r="S46">
        <v>6.2428159863863604</v>
      </c>
      <c r="T46">
        <v>-214.30525138376697</v>
      </c>
      <c r="U46">
        <v>-202.09309421128967</v>
      </c>
      <c r="V46">
        <v>-178.78643272284688</v>
      </c>
      <c r="W46">
        <v>-148.32950997605613</v>
      </c>
      <c r="X46">
        <v>-101.00234549404965</v>
      </c>
      <c r="Y46">
        <v>-46.724076507821259</v>
      </c>
      <c r="Z46">
        <v>-22.520263009464315</v>
      </c>
      <c r="AA46">
        <v>-11.95244880864775</v>
      </c>
      <c r="AB46">
        <v>-14.144666031842071</v>
      </c>
      <c r="AC46">
        <v>-13.086695124905971</v>
      </c>
      <c r="AD46">
        <v>27.564081540139355</v>
      </c>
      <c r="AE46">
        <v>69.044389562939671</v>
      </c>
      <c r="AF46">
        <v>-180.32980834822777</v>
      </c>
      <c r="AG46">
        <v>-173.90344676920841</v>
      </c>
      <c r="AH46">
        <v>-161.05477238446679</v>
      </c>
      <c r="AI46">
        <v>-142.91177868392757</v>
      </c>
      <c r="AJ46">
        <v>-110.63348226986368</v>
      </c>
      <c r="AK46">
        <v>-62.429483356903695</v>
      </c>
      <c r="AL46">
        <v>-30.930842001311852</v>
      </c>
      <c r="AM46">
        <v>-3.0603587060219759</v>
      </c>
      <c r="AN46">
        <v>-0.49263467437110631</v>
      </c>
      <c r="AO46">
        <v>-9.3487821432554359</v>
      </c>
      <c r="AP46">
        <v>23.230466912521134</v>
      </c>
      <c r="AQ46">
        <v>117.57494914578143</v>
      </c>
      <c r="AR46">
        <v>-182.43564266092318</v>
      </c>
      <c r="AS46">
        <v>-175.65070253367369</v>
      </c>
      <c r="AT46">
        <v>-162.15388733169834</v>
      </c>
      <c r="AU46">
        <v>-143.24772929298609</v>
      </c>
      <c r="AV46">
        <v>-110.03676744335701</v>
      </c>
      <c r="AW46">
        <v>-61.457141838504107</v>
      </c>
      <c r="AX46">
        <v>-30.420584780610564</v>
      </c>
      <c r="AY46">
        <v>-3.633018440795388</v>
      </c>
      <c r="AZ46">
        <v>-1.3595751057784295</v>
      </c>
      <c r="BA46">
        <v>-9.5803049939842406</v>
      </c>
      <c r="BB46">
        <v>23.481418437390282</v>
      </c>
      <c r="BC46">
        <v>114.61849059113793</v>
      </c>
      <c r="BD46">
        <v>2610.4111884027525</v>
      </c>
      <c r="BE46">
        <v>2610.4111884027525</v>
      </c>
      <c r="BF46">
        <v>2610.4111884027525</v>
      </c>
      <c r="BG46">
        <v>2610.4111884027525</v>
      </c>
      <c r="BH46">
        <v>2010.0166150701195</v>
      </c>
      <c r="BI46">
        <v>2010.0166150701195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3076514116</v>
      </c>
      <c r="C47">
        <v>-82.918316585068737</v>
      </c>
      <c r="D47">
        <v>-70.005416016213559</v>
      </c>
      <c r="E47">
        <v>-57.855363575748804</v>
      </c>
      <c r="F47">
        <v>-46.429296540267394</v>
      </c>
      <c r="G47">
        <v>-35.690162950569729</v>
      </c>
      <c r="H47">
        <v>-25.60264124110423</v>
      </c>
      <c r="I47">
        <v>23.017308915093125</v>
      </c>
      <c r="J47">
        <v>54.172990214051076</v>
      </c>
      <c r="K47">
        <v>74.539657082953454</v>
      </c>
      <c r="L47">
        <v>93.98273783688856</v>
      </c>
      <c r="M47">
        <v>98.45471854730441</v>
      </c>
      <c r="N47">
        <v>96.954977634767104</v>
      </c>
      <c r="O47">
        <v>90.904912270431126</v>
      </c>
      <c r="P47">
        <v>87.096159474091067</v>
      </c>
      <c r="Q47">
        <v>85.791042061921232</v>
      </c>
      <c r="R47">
        <v>77.761555463314522</v>
      </c>
      <c r="S47">
        <v>43.466639037267257</v>
      </c>
      <c r="T47">
        <v>-119.37231173839157</v>
      </c>
      <c r="U47">
        <v>-102.45445814434595</v>
      </c>
      <c r="V47">
        <v>-70.465973615226403</v>
      </c>
      <c r="W47">
        <v>-29.382412646405399</v>
      </c>
      <c r="X47">
        <v>32.121706635704626</v>
      </c>
      <c r="Y47">
        <v>94.993608380778213</v>
      </c>
      <c r="Z47">
        <v>114.6972376927248</v>
      </c>
      <c r="AA47">
        <v>104.39139957636485</v>
      </c>
      <c r="AB47">
        <v>82.040555908186803</v>
      </c>
      <c r="AC47">
        <v>62.583030154097777</v>
      </c>
      <c r="AD47">
        <v>72.671125241829884</v>
      </c>
      <c r="AE47">
        <v>93.915863434874126</v>
      </c>
      <c r="AF47">
        <v>-85.39512760297616</v>
      </c>
      <c r="AG47">
        <v>-74.262788927589028</v>
      </c>
      <c r="AH47">
        <v>-52.73178330502386</v>
      </c>
      <c r="AI47">
        <v>-23.961552599445142</v>
      </c>
      <c r="AJ47">
        <v>22.494421139263935</v>
      </c>
      <c r="AK47">
        <v>79.344760894058737</v>
      </c>
      <c r="AL47">
        <v>106.24796401705126</v>
      </c>
      <c r="AM47">
        <v>113.05027654374494</v>
      </c>
      <c r="AN47">
        <v>95.579101855757386</v>
      </c>
      <c r="AO47">
        <v>66.323063735321327</v>
      </c>
      <c r="AP47">
        <v>66.688367182833815</v>
      </c>
      <c r="AQ47">
        <v>141.15543714214766</v>
      </c>
      <c r="AR47">
        <v>-87.501676828182497</v>
      </c>
      <c r="AS47">
        <v>-76.010668454502479</v>
      </c>
      <c r="AT47">
        <v>-53.831352434678472</v>
      </c>
      <c r="AU47">
        <v>-24.297746089219849</v>
      </c>
      <c r="AV47">
        <v>23.091189275946459</v>
      </c>
      <c r="AW47">
        <v>80.301159436320802</v>
      </c>
      <c r="AX47">
        <v>106.74755304923268</v>
      </c>
      <c r="AY47">
        <v>112.49132308783959</v>
      </c>
      <c r="AZ47">
        <v>94.736644865861109</v>
      </c>
      <c r="BA47">
        <v>66.122387114676755</v>
      </c>
      <c r="BB47">
        <v>67.098868077655609</v>
      </c>
      <c r="BC47">
        <v>138.30907134497104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6342701133058</v>
      </c>
      <c r="C48">
        <v>-51.183841379466436</v>
      </c>
      <c r="D48">
        <v>-41.936156998481771</v>
      </c>
      <c r="E48">
        <v>-33.212002397281921</v>
      </c>
      <c r="F48">
        <v>-24.985547626573471</v>
      </c>
      <c r="G48">
        <v>-17.232141660568495</v>
      </c>
      <c r="H48">
        <v>-9.9282607027301886</v>
      </c>
      <c r="I48">
        <v>25.642330827696235</v>
      </c>
      <c r="J48">
        <v>48.968484419862065</v>
      </c>
      <c r="K48">
        <v>64.649199033767758</v>
      </c>
      <c r="L48">
        <v>80.529830222086858</v>
      </c>
      <c r="M48">
        <v>85.069887802219498</v>
      </c>
      <c r="N48">
        <v>84.680712177182258</v>
      </c>
      <c r="O48">
        <v>80.331978962469577</v>
      </c>
      <c r="P48">
        <v>76.51511787624591</v>
      </c>
      <c r="Q48">
        <v>76.259471546276316</v>
      </c>
      <c r="R48">
        <v>75.031688283605718</v>
      </c>
      <c r="S48">
        <v>66.301596342570676</v>
      </c>
      <c r="T48">
        <v>-63.67379767605631</v>
      </c>
      <c r="U48">
        <v>-53.299498550987565</v>
      </c>
      <c r="V48">
        <v>-33.467578322162531</v>
      </c>
      <c r="W48">
        <v>-7.4939190212099795</v>
      </c>
      <c r="X48">
        <v>32.926586950839528</v>
      </c>
      <c r="Y48">
        <v>78.623272186572194</v>
      </c>
      <c r="Z48">
        <v>97.315296640376957</v>
      </c>
      <c r="AA48">
        <v>98.20655851029251</v>
      </c>
      <c r="AB48">
        <v>84.818983796861389</v>
      </c>
      <c r="AC48">
        <v>68.390508899551648</v>
      </c>
      <c r="AD48">
        <v>78.302161264369516</v>
      </c>
      <c r="AE48">
        <v>119.1245982745763</v>
      </c>
      <c r="AF48">
        <v>-47.152245212461061</v>
      </c>
      <c r="AG48">
        <v>-39.592038513583951</v>
      </c>
      <c r="AH48">
        <v>-24.846588431068767</v>
      </c>
      <c r="AI48">
        <v>-4.8618827391135042</v>
      </c>
      <c r="AJ48">
        <v>28.240152348732174</v>
      </c>
      <c r="AK48">
        <v>71.003167271107912</v>
      </c>
      <c r="AL48">
        <v>93.234892590397109</v>
      </c>
      <c r="AM48">
        <v>102.54533294673531</v>
      </c>
      <c r="AN48">
        <v>91.592706794871646</v>
      </c>
      <c r="AO48">
        <v>70.378678255552941</v>
      </c>
      <c r="AP48">
        <v>76.640622422642565</v>
      </c>
      <c r="AQ48">
        <v>147.49838042660113</v>
      </c>
      <c r="AR48">
        <v>-47.150022266169223</v>
      </c>
      <c r="AS48">
        <v>-39.590435662703314</v>
      </c>
      <c r="AT48">
        <v>-24.846137282055828</v>
      </c>
      <c r="AU48">
        <v>-4.8628611495772631</v>
      </c>
      <c r="AV48">
        <v>28.237192758695933</v>
      </c>
      <c r="AW48">
        <v>70.986242690582245</v>
      </c>
      <c r="AX48">
        <v>93.206208853683847</v>
      </c>
      <c r="AY48">
        <v>102.5094225779518</v>
      </c>
      <c r="AZ48">
        <v>91.569953746856996</v>
      </c>
      <c r="BA48">
        <v>70.393646885887065</v>
      </c>
      <c r="BB48">
        <v>76.538040187303366</v>
      </c>
      <c r="BC48">
        <v>146.91547269780474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110375836</v>
      </c>
      <c r="C49">
        <v>-19.863805245951966</v>
      </c>
      <c r="D49">
        <v>-15.523374700428526</v>
      </c>
      <c r="E49">
        <v>-11.488267497880358</v>
      </c>
      <c r="F49">
        <v>-7.7420084251144523</v>
      </c>
      <c r="G49">
        <v>-4.2689044109832377</v>
      </c>
      <c r="H49">
        <v>-1.0540095506670482</v>
      </c>
      <c r="I49">
        <v>13.563926935604014</v>
      </c>
      <c r="J49">
        <v>21.628008842366764</v>
      </c>
      <c r="K49">
        <v>25.656997544949505</v>
      </c>
      <c r="L49">
        <v>26.343813497681847</v>
      </c>
      <c r="M49">
        <v>22.593147254402965</v>
      </c>
      <c r="N49">
        <v>17.92444386907885</v>
      </c>
      <c r="O49">
        <v>11.118514603453491</v>
      </c>
      <c r="P49">
        <v>9.5127945661500206</v>
      </c>
      <c r="Q49">
        <v>16.482031875136791</v>
      </c>
      <c r="R49">
        <v>22.846328504392762</v>
      </c>
      <c r="S49">
        <v>27.917170615852154</v>
      </c>
      <c r="T49">
        <v>-11.89963218401903</v>
      </c>
      <c r="U49">
        <v>-8.6569412025216952</v>
      </c>
      <c r="V49">
        <v>-2.3573314999490029</v>
      </c>
      <c r="W49">
        <v>6.1112905202340837</v>
      </c>
      <c r="X49">
        <v>19.858463422816815</v>
      </c>
      <c r="Y49">
        <v>36.467253913571305</v>
      </c>
      <c r="Z49">
        <v>43.298438428813967</v>
      </c>
      <c r="AA49">
        <v>40.455878657875907</v>
      </c>
      <c r="AB49">
        <v>29.213377170361071</v>
      </c>
      <c r="AC49">
        <v>14.163797944906701</v>
      </c>
      <c r="AD49">
        <v>28.08864681604739</v>
      </c>
      <c r="AE49">
        <v>83.7080113414914</v>
      </c>
      <c r="AF49">
        <v>-11.825989859385878</v>
      </c>
      <c r="AG49">
        <v>-8.5983426781115888</v>
      </c>
      <c r="AH49">
        <v>-2.325866758227102</v>
      </c>
      <c r="AI49">
        <v>6.1109531327405158</v>
      </c>
      <c r="AJ49">
        <v>19.819780524113693</v>
      </c>
      <c r="AK49">
        <v>36.418734894989662</v>
      </c>
      <c r="AL49">
        <v>43.29405321388424</v>
      </c>
      <c r="AM49">
        <v>40.5383045427863</v>
      </c>
      <c r="AN49">
        <v>29.253681593798124</v>
      </c>
      <c r="AO49">
        <v>13.859476555670437</v>
      </c>
      <c r="AP49">
        <v>29.449184597103439</v>
      </c>
      <c r="AQ49">
        <v>94.675482476472141</v>
      </c>
      <c r="AR49">
        <v>-11.821920340254616</v>
      </c>
      <c r="AS49">
        <v>-8.5955530840873404</v>
      </c>
      <c r="AT49">
        <v>-2.3254438948686063</v>
      </c>
      <c r="AU49">
        <v>6.1084632540567281</v>
      </c>
      <c r="AV49">
        <v>19.813334007604961</v>
      </c>
      <c r="AW49">
        <v>36.404001774127323</v>
      </c>
      <c r="AX49">
        <v>43.275744370454767</v>
      </c>
      <c r="AY49">
        <v>40.525374014139594</v>
      </c>
      <c r="AZ49">
        <v>29.257911738207394</v>
      </c>
      <c r="BA49">
        <v>13.895776316439415</v>
      </c>
      <c r="BB49">
        <v>29.351455095737929</v>
      </c>
      <c r="BC49">
        <v>94.129856251790741</v>
      </c>
      <c r="BD49">
        <v>2704.588293645862</v>
      </c>
      <c r="BE49">
        <v>2704.588293645862</v>
      </c>
      <c r="BF49">
        <v>2704.588293645862</v>
      </c>
      <c r="BG49">
        <v>2704.588293645862</v>
      </c>
      <c r="BH49">
        <v>2082.5329861073142</v>
      </c>
      <c r="BI49">
        <v>2082.5329861073142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15337805911</v>
      </c>
      <c r="C50">
        <v>6.4854331893425545</v>
      </c>
      <c r="D50">
        <v>4.9636585220422944</v>
      </c>
      <c r="E50">
        <v>3.4574522879662202</v>
      </c>
      <c r="F50">
        <v>1.9676741545209682</v>
      </c>
      <c r="G50">
        <v>0.49511158590108406</v>
      </c>
      <c r="H50">
        <v>-0.95951627203848255</v>
      </c>
      <c r="I50">
        <v>-9.2780936739451239</v>
      </c>
      <c r="J50">
        <v>-16.609340021141726</v>
      </c>
      <c r="K50">
        <v>-23.222287731463759</v>
      </c>
      <c r="L50">
        <v>-34.042378384243833</v>
      </c>
      <c r="M50">
        <v>-41.90058398516841</v>
      </c>
      <c r="N50">
        <v>-47.209889667296153</v>
      </c>
      <c r="O50">
        <v>-51.980082826234565</v>
      </c>
      <c r="P50">
        <v>-50.261869740757597</v>
      </c>
      <c r="Q50">
        <v>-39.086348992174031</v>
      </c>
      <c r="R50">
        <v>-27.097252737962179</v>
      </c>
      <c r="S50">
        <v>-7.8092381152083945</v>
      </c>
      <c r="T50">
        <v>-0.88849124263074009</v>
      </c>
      <c r="U50">
        <v>-2.4038869154140858</v>
      </c>
      <c r="V50">
        <v>-5.2083671463875465</v>
      </c>
      <c r="W50">
        <v>-8.6848570137910972</v>
      </c>
      <c r="X50">
        <v>-13.60484211316737</v>
      </c>
      <c r="Y50">
        <v>-18.499449376853175</v>
      </c>
      <c r="Z50">
        <v>-20.841051438808407</v>
      </c>
      <c r="AA50">
        <v>-24.884264033328137</v>
      </c>
      <c r="AB50">
        <v>-29.731126001125151</v>
      </c>
      <c r="AC50">
        <v>-34.591278009099213</v>
      </c>
      <c r="AD50">
        <v>-4.0808107711420156</v>
      </c>
      <c r="AE50">
        <v>56.663298360253442</v>
      </c>
      <c r="AF50">
        <v>5.32704255697361</v>
      </c>
      <c r="AG50">
        <v>2.7530056849331408</v>
      </c>
      <c r="AH50">
        <v>-1.9650088077256127</v>
      </c>
      <c r="AI50">
        <v>-7.6946463985771985</v>
      </c>
      <c r="AJ50">
        <v>-15.368285321410157</v>
      </c>
      <c r="AK50">
        <v>-21.390117457565498</v>
      </c>
      <c r="AL50">
        <v>-22.410974360158946</v>
      </c>
      <c r="AM50">
        <v>-23.314537230916393</v>
      </c>
      <c r="AN50">
        <v>-27.409017421363842</v>
      </c>
      <c r="AO50">
        <v>-34.361252035868745</v>
      </c>
      <c r="AP50">
        <v>-3.6286330271536467</v>
      </c>
      <c r="AQ50">
        <v>75.819783839831331</v>
      </c>
      <c r="AR50">
        <v>5.3285275362494051</v>
      </c>
      <c r="AS50">
        <v>2.7541855407708926</v>
      </c>
      <c r="AT50">
        <v>-1.9643980976285365</v>
      </c>
      <c r="AU50">
        <v>-7.6947480656160137</v>
      </c>
      <c r="AV50">
        <v>-15.369393815975464</v>
      </c>
      <c r="AW50">
        <v>-21.389468011721938</v>
      </c>
      <c r="AX50">
        <v>-22.40922747482589</v>
      </c>
      <c r="AY50">
        <v>-23.31011499831455</v>
      </c>
      <c r="AZ50">
        <v>-27.396299678237522</v>
      </c>
      <c r="BA50">
        <v>-34.327956899019085</v>
      </c>
      <c r="BB50">
        <v>-3.7789543508340988</v>
      </c>
      <c r="BC50">
        <v>75.117561228993239</v>
      </c>
      <c r="BD50">
        <v>2047.0390951583724</v>
      </c>
      <c r="BE50">
        <v>2047.0390951583724</v>
      </c>
      <c r="BF50">
        <v>2047.0390951583724</v>
      </c>
      <c r="BG50">
        <v>2047.0390951583724</v>
      </c>
      <c r="BH50">
        <v>1576.2201032719468</v>
      </c>
      <c r="BI50">
        <v>1576.2201032719468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164434694751</v>
      </c>
      <c r="C51">
        <v>-1.4922771498843135</v>
      </c>
      <c r="D51">
        <v>-7.9289000242260128</v>
      </c>
      <c r="E51">
        <v>-14.007131123712698</v>
      </c>
      <c r="F51">
        <v>-19.744004654883433</v>
      </c>
      <c r="G51">
        <v>-25.155793606460445</v>
      </c>
      <c r="H51">
        <v>-30.258042731268475</v>
      </c>
      <c r="I51">
        <v>-55.157628713476193</v>
      </c>
      <c r="J51">
        <v>-71.691514076970904</v>
      </c>
      <c r="K51">
        <v>-82.731076173813349</v>
      </c>
      <c r="L51">
        <v>-93.430619900606445</v>
      </c>
      <c r="M51">
        <v>-95.305469469074978</v>
      </c>
      <c r="N51">
        <v>-92.927685900365674</v>
      </c>
      <c r="O51">
        <v>-84.058868750307155</v>
      </c>
      <c r="P51">
        <v>-71.132736993212575</v>
      </c>
      <c r="Q51">
        <v>-55.177105682733469</v>
      </c>
      <c r="R51">
        <v>-41.838300964031284</v>
      </c>
      <c r="S51">
        <v>-17.924238480766309</v>
      </c>
      <c r="T51">
        <v>22.537949014043644</v>
      </c>
      <c r="U51">
        <v>13.243022870473228</v>
      </c>
      <c r="V51">
        <v>-4.2072264548650988</v>
      </c>
      <c r="W51">
        <v>-26.333959517898727</v>
      </c>
      <c r="X51">
        <v>-58.618455344558036</v>
      </c>
      <c r="Y51">
        <v>-89.904873878155556</v>
      </c>
      <c r="Z51">
        <v>-97.683648562270349</v>
      </c>
      <c r="AA51">
        <v>-88.596573071866999</v>
      </c>
      <c r="AB51">
        <v>-75.430364843819191</v>
      </c>
      <c r="AC51">
        <v>-62.437348954337139</v>
      </c>
      <c r="AD51">
        <v>-21.773361261859041</v>
      </c>
      <c r="AE51">
        <v>37.08487780032646</v>
      </c>
      <c r="AF51">
        <v>22.536916134900249</v>
      </c>
      <c r="AG51">
        <v>13.242076807400485</v>
      </c>
      <c r="AH51">
        <v>-4.2080097530533545</v>
      </c>
      <c r="AI51">
        <v>-26.334536941806583</v>
      </c>
      <c r="AJ51">
        <v>-58.618733849278222</v>
      </c>
      <c r="AK51">
        <v>-89.909008703903538</v>
      </c>
      <c r="AL51">
        <v>-97.730974072866786</v>
      </c>
      <c r="AM51">
        <v>-88.71745144040537</v>
      </c>
      <c r="AN51">
        <v>-75.59524813417498</v>
      </c>
      <c r="AO51">
        <v>-62.51733943698774</v>
      </c>
      <c r="AP51">
        <v>-19.361032735547219</v>
      </c>
      <c r="AQ51">
        <v>48.841147594128401</v>
      </c>
      <c r="AR51">
        <v>22.537636627184</v>
      </c>
      <c r="AS51">
        <v>13.242728894471284</v>
      </c>
      <c r="AT51">
        <v>-4.2074853545159137</v>
      </c>
      <c r="AU51">
        <v>-26.334172709655615</v>
      </c>
      <c r="AV51">
        <v>-58.618597841226318</v>
      </c>
      <c r="AW51">
        <v>-89.897185084792739</v>
      </c>
      <c r="AX51">
        <v>-97.713009179975501</v>
      </c>
      <c r="AY51">
        <v>-88.703432911849532</v>
      </c>
      <c r="AZ51">
        <v>-75.593264922117143</v>
      </c>
      <c r="BA51">
        <v>-62.531125726595917</v>
      </c>
      <c r="BB51">
        <v>-19.572042576755795</v>
      </c>
      <c r="BC51">
        <v>48.172916465790209</v>
      </c>
      <c r="BD51">
        <v>1890.0943283252375</v>
      </c>
      <c r="BE51">
        <v>1890.0943283252375</v>
      </c>
      <c r="BF51">
        <v>1890.0943283252375</v>
      </c>
      <c r="BG51">
        <v>1890.0943283252375</v>
      </c>
      <c r="BH51">
        <v>1455.3726328104328</v>
      </c>
      <c r="BI51">
        <v>1455.3726328104328</v>
      </c>
      <c r="BJ51" t="s">
        <v>65</v>
      </c>
      <c r="BK51" t="s">
        <v>65</v>
      </c>
      <c r="BL51">
        <v>31.341687480396914</v>
      </c>
      <c r="BM51">
        <v>200</v>
      </c>
    </row>
    <row r="52" spans="1:65" x14ac:dyDescent="0.25">
      <c r="A52">
        <v>290</v>
      </c>
      <c r="B52">
        <v>4.1098440297883396</v>
      </c>
      <c r="C52">
        <v>-2.5029999963608467</v>
      </c>
      <c r="D52">
        <v>-9.0245111690467894</v>
      </c>
      <c r="E52">
        <v>-15.234479592690365</v>
      </c>
      <c r="F52">
        <v>-21.145752523546378</v>
      </c>
      <c r="G52">
        <v>-26.770660797947251</v>
      </c>
      <c r="H52">
        <v>-32.12103969769224</v>
      </c>
      <c r="I52">
        <v>-59.063407142055034</v>
      </c>
      <c r="J52">
        <v>-78.132501891618887</v>
      </c>
      <c r="K52">
        <v>-91.851654989830308</v>
      </c>
      <c r="L52">
        <v>-107.35558243287196</v>
      </c>
      <c r="M52">
        <v>-112.59914147063829</v>
      </c>
      <c r="N52">
        <v>-112.0147622127602</v>
      </c>
      <c r="O52">
        <v>-103.15037056075359</v>
      </c>
      <c r="P52">
        <v>-86.694036623255542</v>
      </c>
      <c r="Q52">
        <v>-68.442582808658713</v>
      </c>
      <c r="R52">
        <v>-60.388269821958424</v>
      </c>
      <c r="S52">
        <v>-57.455775425895652</v>
      </c>
      <c r="T52">
        <v>8.7224951588991964</v>
      </c>
      <c r="U52">
        <v>2.2102465724387761</v>
      </c>
      <c r="V52">
        <v>-10.439357028123041</v>
      </c>
      <c r="W52">
        <v>-27.463359010829329</v>
      </c>
      <c r="X52">
        <v>-55.293716904572939</v>
      </c>
      <c r="Y52">
        <v>-90.600262745724606</v>
      </c>
      <c r="Z52">
        <v>-107.87878102646094</v>
      </c>
      <c r="AA52">
        <v>-111.76535932903471</v>
      </c>
      <c r="AB52">
        <v>-98.0646962654818</v>
      </c>
      <c r="AC52">
        <v>-73.933699972788119</v>
      </c>
      <c r="AD52">
        <v>-55.398558748618179</v>
      </c>
      <c r="AE52">
        <v>-98.698584025604518</v>
      </c>
      <c r="AF52">
        <v>8.7162135991256804</v>
      </c>
      <c r="AG52">
        <v>2.2042878019172543</v>
      </c>
      <c r="AH52">
        <v>-10.444694573882169</v>
      </c>
      <c r="AI52">
        <v>-27.467872386083211</v>
      </c>
      <c r="AJ52">
        <v>-55.296910196783941</v>
      </c>
      <c r="AK52">
        <v>-90.607919753256525</v>
      </c>
      <c r="AL52">
        <v>-107.94377276831558</v>
      </c>
      <c r="AM52">
        <v>-111.9876638465973</v>
      </c>
      <c r="AN52">
        <v>-98.386250275810767</v>
      </c>
      <c r="AO52">
        <v>-73.939261781354602</v>
      </c>
      <c r="AP52">
        <v>-55.35051439079362</v>
      </c>
      <c r="AQ52">
        <v>-106.24413178802524</v>
      </c>
      <c r="AR52">
        <v>8.7158767809872995</v>
      </c>
      <c r="AS52">
        <v>2.2038942566783568</v>
      </c>
      <c r="AT52">
        <v>-10.445190034910137</v>
      </c>
      <c r="AU52">
        <v>-27.468486024532016</v>
      </c>
      <c r="AV52">
        <v>-55.297660250978389</v>
      </c>
      <c r="AW52">
        <v>-90.596160242360369</v>
      </c>
      <c r="AX52">
        <v>-107.92136220020184</v>
      </c>
      <c r="AY52">
        <v>-111.95899902130255</v>
      </c>
      <c r="AZ52">
        <v>-98.370956933736196</v>
      </c>
      <c r="BA52">
        <v>-73.9646675426077</v>
      </c>
      <c r="BB52">
        <v>-55.387785497706332</v>
      </c>
      <c r="BC52">
        <v>-105.92998393664662</v>
      </c>
      <c r="BD52">
        <v>1635.0873926663105</v>
      </c>
      <c r="BE52">
        <v>1635.0873926663105</v>
      </c>
      <c r="BF52">
        <v>1635.0873926663105</v>
      </c>
      <c r="BG52">
        <v>1635.0873926663105</v>
      </c>
      <c r="BH52">
        <v>1259.0172923530592</v>
      </c>
      <c r="BI52">
        <v>1259.0172923530592</v>
      </c>
      <c r="BJ52" t="s">
        <v>65</v>
      </c>
      <c r="BK52" t="s">
        <v>65</v>
      </c>
      <c r="BL52">
        <v>29.042255598896681</v>
      </c>
      <c r="BM52">
        <v>200</v>
      </c>
    </row>
    <row r="53" spans="1:65" x14ac:dyDescent="0.25">
      <c r="A53">
        <v>291</v>
      </c>
      <c r="B53">
        <v>1.0352986421911097</v>
      </c>
      <c r="C53">
        <v>-12.699127319056243</v>
      </c>
      <c r="D53">
        <v>-26.147224779780874</v>
      </c>
      <c r="E53">
        <v>-38.858695133767576</v>
      </c>
      <c r="F53">
        <v>-50.868510601240061</v>
      </c>
      <c r="G53">
        <v>-62.210083096226057</v>
      </c>
      <c r="H53">
        <v>-72.915331752255099</v>
      </c>
      <c r="I53">
        <v>-125.39912713246761</v>
      </c>
      <c r="J53">
        <v>-160.89680918201412</v>
      </c>
      <c r="K53">
        <v>-185.01336384048778</v>
      </c>
      <c r="L53">
        <v>-209.71142979963815</v>
      </c>
      <c r="M53">
        <v>-216.02823036757854</v>
      </c>
      <c r="N53">
        <v>-213.42093249964461</v>
      </c>
      <c r="O53">
        <v>-199.52853468410282</v>
      </c>
      <c r="P53">
        <v>-179.47640243553994</v>
      </c>
      <c r="Q53">
        <v>-157.56687559577841</v>
      </c>
      <c r="R53">
        <v>-140.21213831580366</v>
      </c>
      <c r="S53">
        <v>-107.53533102581633</v>
      </c>
      <c r="T53">
        <v>11.782810913185809</v>
      </c>
      <c r="U53">
        <v>-2.4579760118648153</v>
      </c>
      <c r="V53">
        <v>-29.813579605235326</v>
      </c>
      <c r="W53">
        <v>-65.956240023425366</v>
      </c>
      <c r="X53">
        <v>-123.20729021821158</v>
      </c>
      <c r="Y53">
        <v>-192.34456989935364</v>
      </c>
      <c r="Z53">
        <v>-224.22572803313935</v>
      </c>
      <c r="AA53">
        <v>-232.48374449359216</v>
      </c>
      <c r="AB53">
        <v>-213.19901787287449</v>
      </c>
      <c r="AC53">
        <v>-179.41176437008173</v>
      </c>
      <c r="AD53">
        <v>-125.87770157738542</v>
      </c>
      <c r="AE53">
        <v>-117.19717955622211</v>
      </c>
      <c r="AF53">
        <v>11.769645092969821</v>
      </c>
      <c r="AG53">
        <v>-2.47018368544627</v>
      </c>
      <c r="AH53">
        <v>-29.823973105768538</v>
      </c>
      <c r="AI53">
        <v>-65.964296564847217</v>
      </c>
      <c r="AJ53">
        <v>-123.21181980469075</v>
      </c>
      <c r="AK53">
        <v>-192.35566870276014</v>
      </c>
      <c r="AL53">
        <v>-224.3524773217639</v>
      </c>
      <c r="AM53">
        <v>-232.9414518433569</v>
      </c>
      <c r="AN53">
        <v>-214.00282777736481</v>
      </c>
      <c r="AO53">
        <v>-180.07627360062983</v>
      </c>
      <c r="AP53">
        <v>-125.03822302372201</v>
      </c>
      <c r="AQ53">
        <v>-116.57881654675398</v>
      </c>
      <c r="AR53">
        <v>11.769556039613466</v>
      </c>
      <c r="AS53">
        <v>-2.4703257636806559</v>
      </c>
      <c r="AT53">
        <v>-29.824210343375665</v>
      </c>
      <c r="AU53">
        <v>-65.964643961855316</v>
      </c>
      <c r="AV53">
        <v>-123.21229419674312</v>
      </c>
      <c r="AW53">
        <v>-192.33055538343598</v>
      </c>
      <c r="AX53">
        <v>-224.30705835706817</v>
      </c>
      <c r="AY53">
        <v>-232.88250641337703</v>
      </c>
      <c r="AZ53">
        <v>-213.95774179115944</v>
      </c>
      <c r="BA53">
        <v>-180.07425091423883</v>
      </c>
      <c r="BB53">
        <v>-125.18791831679313</v>
      </c>
      <c r="BC53">
        <v>-116.79945058635191</v>
      </c>
      <c r="BD53">
        <v>655.91991581480158</v>
      </c>
      <c r="BE53">
        <v>655.91991581480158</v>
      </c>
      <c r="BF53">
        <v>655.91991581480158</v>
      </c>
      <c r="BG53">
        <v>655.91991581480158</v>
      </c>
      <c r="BH53">
        <v>505.05833517739723</v>
      </c>
      <c r="BI53">
        <v>505.05833517739723</v>
      </c>
      <c r="BJ53" t="s">
        <v>65</v>
      </c>
      <c r="BK53" t="s">
        <v>65</v>
      </c>
      <c r="BL53">
        <v>25.313090945252732</v>
      </c>
      <c r="BM53">
        <v>200</v>
      </c>
    </row>
    <row r="54" spans="1:65" x14ac:dyDescent="0.25">
      <c r="A54">
        <v>292</v>
      </c>
      <c r="B54">
        <v>-3.1673623939049849</v>
      </c>
      <c r="C54">
        <v>-12.984208542130283</v>
      </c>
      <c r="D54">
        <v>-22.620362148178184</v>
      </c>
      <c r="E54">
        <v>-31.751757146820868</v>
      </c>
      <c r="F54">
        <v>-40.400906605857074</v>
      </c>
      <c r="G54">
        <v>-48.589363057770505</v>
      </c>
      <c r="H54">
        <v>-56.337758906840129</v>
      </c>
      <c r="I54">
        <v>-94.635761474996244</v>
      </c>
      <c r="J54">
        <v>-120.82073145068303</v>
      </c>
      <c r="K54">
        <v>-138.7959772530225</v>
      </c>
      <c r="L54">
        <v>-157.17161596062655</v>
      </c>
      <c r="M54">
        <v>-161.15824620099374</v>
      </c>
      <c r="N54">
        <v>-157.58820461188381</v>
      </c>
      <c r="O54">
        <v>-141.86734786114593</v>
      </c>
      <c r="P54">
        <v>-117.28035933371308</v>
      </c>
      <c r="Q54">
        <v>-89.844961706095077</v>
      </c>
      <c r="R54">
        <v>-73.690831778916163</v>
      </c>
      <c r="S54">
        <v>-54.454894790731956</v>
      </c>
      <c r="T54">
        <v>-5.8105552214707252</v>
      </c>
      <c r="U54">
        <v>-15.582995857996925</v>
      </c>
      <c r="V54">
        <v>-34.432415758558903</v>
      </c>
      <c r="W54">
        <v>-59.503531421792324</v>
      </c>
      <c r="X54">
        <v>-99.650069550728034</v>
      </c>
      <c r="Y54">
        <v>-148.77575946222618</v>
      </c>
      <c r="Z54">
        <v>-171.30676876231237</v>
      </c>
      <c r="AA54">
        <v>-174.06051194187651</v>
      </c>
      <c r="AB54">
        <v>-153.97831401284489</v>
      </c>
      <c r="AC54">
        <v>-119.08448819104655</v>
      </c>
      <c r="AD54">
        <v>-65.801194007044089</v>
      </c>
      <c r="AE54">
        <v>-67.030821940072059</v>
      </c>
      <c r="AF54">
        <v>-5.8114008582465377</v>
      </c>
      <c r="AG54">
        <v>-15.583824711483048</v>
      </c>
      <c r="AH54">
        <v>-34.433209184194858</v>
      </c>
      <c r="AI54">
        <v>-59.504270542631161</v>
      </c>
      <c r="AJ54">
        <v>-99.65069923975021</v>
      </c>
      <c r="AK54">
        <v>-148.78123041324977</v>
      </c>
      <c r="AL54">
        <v>-171.39948850730755</v>
      </c>
      <c r="AM54">
        <v>-174.38491583924511</v>
      </c>
      <c r="AN54">
        <v>-154.47671348502223</v>
      </c>
      <c r="AO54">
        <v>-119.17681641880142</v>
      </c>
      <c r="AP54">
        <v>-63.760017416558398</v>
      </c>
      <c r="AQ54">
        <v>-66.229257898055451</v>
      </c>
      <c r="AR54">
        <v>-5.8109119356272023</v>
      </c>
      <c r="AS54">
        <v>-15.583416963309976</v>
      </c>
      <c r="AT54">
        <v>-34.432950929668344</v>
      </c>
      <c r="AU54">
        <v>-59.504194912110982</v>
      </c>
      <c r="AV54">
        <v>-99.650867893618027</v>
      </c>
      <c r="AW54">
        <v>-148.76250162650311</v>
      </c>
      <c r="AX54">
        <v>-171.36590819904796</v>
      </c>
      <c r="AY54">
        <v>-174.34366727503186</v>
      </c>
      <c r="AZ54">
        <v>-154.45372419029724</v>
      </c>
      <c r="BA54">
        <v>-119.20980119941825</v>
      </c>
      <c r="BB54">
        <v>-63.966703623243511</v>
      </c>
      <c r="BC54">
        <v>-66.378564463203844</v>
      </c>
      <c r="BD54">
        <v>1417.130559096978</v>
      </c>
      <c r="BE54">
        <v>1417.130559096978</v>
      </c>
      <c r="BF54">
        <v>1417.130559096978</v>
      </c>
      <c r="BG54">
        <v>1417.130559096978</v>
      </c>
      <c r="BH54">
        <v>1091.190530504673</v>
      </c>
      <c r="BI54">
        <v>1091.190530504673</v>
      </c>
      <c r="BJ54" t="s">
        <v>65</v>
      </c>
      <c r="BK54" t="s">
        <v>65</v>
      </c>
      <c r="BL54">
        <v>29.451481456675282</v>
      </c>
      <c r="BM54">
        <v>200</v>
      </c>
    </row>
    <row r="55" spans="1:65" x14ac:dyDescent="0.25">
      <c r="A55">
        <v>293</v>
      </c>
      <c r="B55">
        <v>-42.517666042473508</v>
      </c>
      <c r="C55">
        <v>-46.83795488887074</v>
      </c>
      <c r="D55">
        <v>-51.104151490595981</v>
      </c>
      <c r="E55">
        <v>-55.171316748032076</v>
      </c>
      <c r="F55">
        <v>-59.046746463088731</v>
      </c>
      <c r="G55">
        <v>-62.73747750679896</v>
      </c>
      <c r="H55">
        <v>-66.250297249268726</v>
      </c>
      <c r="I55">
        <v>-83.941949799013827</v>
      </c>
      <c r="J55">
        <v>-96.443467163472988</v>
      </c>
      <c r="K55">
        <v>-105.21972470869702</v>
      </c>
      <c r="L55">
        <v>-114.25757190194459</v>
      </c>
      <c r="M55">
        <v>-115.66424547068577</v>
      </c>
      <c r="N55">
        <v>-112.5383597271834</v>
      </c>
      <c r="O55">
        <v>-100.14583353704302</v>
      </c>
      <c r="P55">
        <v>-79.826113094303011</v>
      </c>
      <c r="Q55">
        <v>-58.144070701422258</v>
      </c>
      <c r="R55">
        <v>-50.007700035253897</v>
      </c>
      <c r="S55">
        <v>-51.903036002252172</v>
      </c>
      <c r="T55">
        <v>-32.124208839480751</v>
      </c>
      <c r="U55">
        <v>-38.770681989594642</v>
      </c>
      <c r="V55">
        <v>-51.209550292798113</v>
      </c>
      <c r="W55">
        <v>-66.889988222095596</v>
      </c>
      <c r="X55">
        <v>-89.484421632596082</v>
      </c>
      <c r="Y55">
        <v>-110.69471559401869</v>
      </c>
      <c r="Z55">
        <v>-115.10094174198092</v>
      </c>
      <c r="AA55">
        <v>-107.28331280877794</v>
      </c>
      <c r="AB55">
        <v>-97.642203132955942</v>
      </c>
      <c r="AC55">
        <v>-88.767319579262647</v>
      </c>
      <c r="AD55">
        <v>-56.839255799107164</v>
      </c>
      <c r="AE55">
        <v>-5.3444061683455972</v>
      </c>
      <c r="AF55">
        <v>-32.130441309927008</v>
      </c>
      <c r="AG55">
        <v>-38.776457538300114</v>
      </c>
      <c r="AH55">
        <v>-51.214463220448373</v>
      </c>
      <c r="AI55">
        <v>-66.893795822222103</v>
      </c>
      <c r="AJ55">
        <v>-89.486578957903646</v>
      </c>
      <c r="AK55">
        <v>-110.68958141679541</v>
      </c>
      <c r="AL55">
        <v>-115.14208709987066</v>
      </c>
      <c r="AM55">
        <v>-107.42736019599189</v>
      </c>
      <c r="AN55">
        <v>-97.929740212297531</v>
      </c>
      <c r="AO55">
        <v>-89.172055973574174</v>
      </c>
      <c r="AP55">
        <v>-55.695308267264892</v>
      </c>
      <c r="AQ55">
        <v>3.4703041975325117</v>
      </c>
      <c r="AR55">
        <v>-32.129867904971199</v>
      </c>
      <c r="AS55">
        <v>-38.775971017621366</v>
      </c>
      <c r="AT55">
        <v>-51.21413785229359</v>
      </c>
      <c r="AU55">
        <v>-66.893670064623322</v>
      </c>
      <c r="AV55">
        <v>-89.486729084027402</v>
      </c>
      <c r="AW55">
        <v>-110.6783123044202</v>
      </c>
      <c r="AX55">
        <v>-115.12498481172889</v>
      </c>
      <c r="AY55">
        <v>-107.41098414806739</v>
      </c>
      <c r="AZ55">
        <v>-97.91847525710287</v>
      </c>
      <c r="BA55">
        <v>-89.162993383590788</v>
      </c>
      <c r="BB55">
        <v>-55.826433848938855</v>
      </c>
      <c r="BC55">
        <v>2.9190107203945495</v>
      </c>
      <c r="BD55">
        <v>1749.7828811303414</v>
      </c>
      <c r="BE55">
        <v>1749.7828811303414</v>
      </c>
      <c r="BF55">
        <v>1749.7828811303414</v>
      </c>
      <c r="BG55">
        <v>1749.7828811303414</v>
      </c>
      <c r="BH55">
        <v>1347.3328184703628</v>
      </c>
      <c r="BI55">
        <v>1347.3328184703628</v>
      </c>
      <c r="BJ55" t="s">
        <v>65</v>
      </c>
      <c r="BK55" t="s">
        <v>65</v>
      </c>
      <c r="BL55">
        <v>28.922737735683306</v>
      </c>
      <c r="BM55">
        <v>200</v>
      </c>
    </row>
    <row r="56" spans="1:65" x14ac:dyDescent="0.25">
      <c r="A56">
        <v>294</v>
      </c>
      <c r="B56">
        <v>-46.522990276965658</v>
      </c>
      <c r="C56">
        <v>-50.955933665618737</v>
      </c>
      <c r="D56">
        <v>-55.38698252138159</v>
      </c>
      <c r="E56">
        <v>-59.664139713860514</v>
      </c>
      <c r="F56">
        <v>-63.790886602780731</v>
      </c>
      <c r="G56">
        <v>-67.770659403084139</v>
      </c>
      <c r="H56">
        <v>-71.606848273695547</v>
      </c>
      <c r="I56">
        <v>-91.792584665991711</v>
      </c>
      <c r="J56">
        <v>-107.30798419332541</v>
      </c>
      <c r="K56">
        <v>-119.28993043985356</v>
      </c>
      <c r="L56">
        <v>-134.33327897588734</v>
      </c>
      <c r="M56">
        <v>-140.4361994301758</v>
      </c>
      <c r="N56">
        <v>-140.42425226857677</v>
      </c>
      <c r="O56">
        <v>-130.16600762603449</v>
      </c>
      <c r="P56">
        <v>-107.32072498940543</v>
      </c>
      <c r="Q56">
        <v>-79.466037695038182</v>
      </c>
      <c r="R56">
        <v>-68.73799807305798</v>
      </c>
      <c r="S56">
        <v>-73.475656245972701</v>
      </c>
      <c r="T56">
        <v>-31.416650988164498</v>
      </c>
      <c r="U56">
        <v>-37.149094763177168</v>
      </c>
      <c r="V56">
        <v>-48.242853873570333</v>
      </c>
      <c r="W56">
        <v>-63.08260758477617</v>
      </c>
      <c r="X56">
        <v>-87.095804877163474</v>
      </c>
      <c r="Y56">
        <v>-117.16577869898263</v>
      </c>
      <c r="Z56">
        <v>-131.60509842914649</v>
      </c>
      <c r="AA56">
        <v>-134.96776914720294</v>
      </c>
      <c r="AB56">
        <v>-124.07250541275332</v>
      </c>
      <c r="AC56">
        <v>-104.53676977678572</v>
      </c>
      <c r="AD56">
        <v>-82.677446195426953</v>
      </c>
      <c r="AE56">
        <v>-102.84710715880482</v>
      </c>
      <c r="AF56">
        <v>-31.393368460629762</v>
      </c>
      <c r="AG56">
        <v>-37.127742105979436</v>
      </c>
      <c r="AH56">
        <v>-48.225135495991793</v>
      </c>
      <c r="AI56">
        <v>-63.069523817339061</v>
      </c>
      <c r="AJ56">
        <v>-87.089566897350849</v>
      </c>
      <c r="AK56">
        <v>-117.16491198680373</v>
      </c>
      <c r="AL56">
        <v>-131.67066238180925</v>
      </c>
      <c r="AM56">
        <v>-135.21787930146527</v>
      </c>
      <c r="AN56">
        <v>-124.52125895471241</v>
      </c>
      <c r="AO56">
        <v>-104.89914377206973</v>
      </c>
      <c r="AP56">
        <v>-82.923999554391713</v>
      </c>
      <c r="AQ56">
        <v>-107.22826981586556</v>
      </c>
      <c r="AR56">
        <v>-31.416845677214241</v>
      </c>
      <c r="AS56">
        <v>-37.149632825251025</v>
      </c>
      <c r="AT56">
        <v>-48.244012918179649</v>
      </c>
      <c r="AU56">
        <v>-63.084497262810778</v>
      </c>
      <c r="AV56">
        <v>-87.098577367615974</v>
      </c>
      <c r="AW56">
        <v>-117.15379617578695</v>
      </c>
      <c r="AX56">
        <v>-131.64640988135363</v>
      </c>
      <c r="AY56">
        <v>-135.18540390700741</v>
      </c>
      <c r="AZ56">
        <v>-124.49693590038005</v>
      </c>
      <c r="BA56">
        <v>-104.90059060564896</v>
      </c>
      <c r="BB56">
        <v>-82.956165250401696</v>
      </c>
      <c r="BC56">
        <v>-107.11858343852677</v>
      </c>
      <c r="BD56">
        <v>1423.7190721090333</v>
      </c>
      <c r="BE56">
        <v>1423.7190721090333</v>
      </c>
      <c r="BF56">
        <v>1423.7190721090333</v>
      </c>
      <c r="BG56">
        <v>1423.7190721090333</v>
      </c>
      <c r="BH56">
        <v>1096.2636855239555</v>
      </c>
      <c r="BI56">
        <v>1096.2636855239555</v>
      </c>
      <c r="BJ56" t="s">
        <v>65</v>
      </c>
      <c r="BK56" t="s">
        <v>65</v>
      </c>
      <c r="BL56">
        <v>29.65762332871061</v>
      </c>
      <c r="BM56">
        <v>200</v>
      </c>
    </row>
    <row r="57" spans="1:65" x14ac:dyDescent="0.25">
      <c r="A57">
        <v>295</v>
      </c>
      <c r="B57">
        <v>-48.945550921672201</v>
      </c>
      <c r="C57">
        <v>-48.634379173870464</v>
      </c>
      <c r="D57">
        <v>-48.418619252334416</v>
      </c>
      <c r="E57">
        <v>-48.302352521316443</v>
      </c>
      <c r="F57">
        <v>-48.277508900148867</v>
      </c>
      <c r="G57">
        <v>-48.336471904198639</v>
      </c>
      <c r="H57">
        <v>-48.472056610131609</v>
      </c>
      <c r="I57">
        <v>-50.541537668975856</v>
      </c>
      <c r="J57">
        <v>-53.940315165558545</v>
      </c>
      <c r="K57">
        <v>-57.843867354574613</v>
      </c>
      <c r="L57">
        <v>-65.22991428434689</v>
      </c>
      <c r="M57">
        <v>-70.480086552207268</v>
      </c>
      <c r="N57">
        <v>-73.054102266745389</v>
      </c>
      <c r="O57">
        <v>-71.476027928891327</v>
      </c>
      <c r="P57">
        <v>-60.875078133657347</v>
      </c>
      <c r="Q57">
        <v>-45.223225365339516</v>
      </c>
      <c r="R57">
        <v>-40.836627662647274</v>
      </c>
      <c r="S57">
        <v>-52.777615726347719</v>
      </c>
      <c r="T57">
        <v>-55.884215194313832</v>
      </c>
      <c r="U57">
        <v>-55.079006264309314</v>
      </c>
      <c r="V57">
        <v>-53.641416379063486</v>
      </c>
      <c r="W57">
        <v>-51.991998995500197</v>
      </c>
      <c r="X57">
        <v>-50.119366480798554</v>
      </c>
      <c r="Y57">
        <v>-49.957048365427625</v>
      </c>
      <c r="Z57">
        <v>-51.578722676508534</v>
      </c>
      <c r="AA57">
        <v>-54.636977200530694</v>
      </c>
      <c r="AB57">
        <v>-55.180029158697977</v>
      </c>
      <c r="AC57">
        <v>-53.11807453011928</v>
      </c>
      <c r="AD57">
        <v>-51.798156657921687</v>
      </c>
      <c r="AE57">
        <v>-65.326036416583293</v>
      </c>
      <c r="AF57">
        <v>-55.884571507066326</v>
      </c>
      <c r="AG57">
        <v>-55.079660069012881</v>
      </c>
      <c r="AH57">
        <v>-53.64261332742641</v>
      </c>
      <c r="AI57">
        <v>-51.993847431307877</v>
      </c>
      <c r="AJ57">
        <v>-50.122043250121969</v>
      </c>
      <c r="AK57">
        <v>-49.951220981917508</v>
      </c>
      <c r="AL57">
        <v>-51.593983171578927</v>
      </c>
      <c r="AM57">
        <v>-54.733577110775769</v>
      </c>
      <c r="AN57">
        <v>-55.426352963787309</v>
      </c>
      <c r="AO57">
        <v>-53.511480074128755</v>
      </c>
      <c r="AP57">
        <v>-52.748527721297251</v>
      </c>
      <c r="AQ57">
        <v>-68.903543356371031</v>
      </c>
      <c r="AR57">
        <v>-55.883104695309065</v>
      </c>
      <c r="AS57">
        <v>-55.078568154452171</v>
      </c>
      <c r="AT57">
        <v>-53.642215789213857</v>
      </c>
      <c r="AU57">
        <v>-51.994307283930034</v>
      </c>
      <c r="AV57">
        <v>-50.123677313607047</v>
      </c>
      <c r="AW57">
        <v>-49.950203256689392</v>
      </c>
      <c r="AX57">
        <v>-51.590022935485564</v>
      </c>
      <c r="AY57">
        <v>-54.722912594695124</v>
      </c>
      <c r="AZ57">
        <v>-55.410255110394935</v>
      </c>
      <c r="BA57">
        <v>-53.490908712702094</v>
      </c>
      <c r="BB57">
        <v>-52.704919553417866</v>
      </c>
      <c r="BC57">
        <v>-68.784701079105815</v>
      </c>
      <c r="BD57">
        <v>1860.729830541688</v>
      </c>
      <c r="BE57">
        <v>1860.729830541688</v>
      </c>
      <c r="BF57">
        <v>1860.729830541688</v>
      </c>
      <c r="BG57">
        <v>1860.729830541688</v>
      </c>
      <c r="BH57">
        <v>1432.7619695170997</v>
      </c>
      <c r="BI57">
        <v>1432.7619695170997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2501480684</v>
      </c>
      <c r="C58">
        <v>-46.02117710239127</v>
      </c>
      <c r="D58">
        <v>-46.731620937916013</v>
      </c>
      <c r="E58">
        <v>-47.450865258959546</v>
      </c>
      <c r="F58">
        <v>-48.176483456161407</v>
      </c>
      <c r="G58">
        <v>-48.906213188157629</v>
      </c>
      <c r="H58">
        <v>-49.637947834571399</v>
      </c>
      <c r="I58">
        <v>-53.970134870787376</v>
      </c>
      <c r="J58">
        <v>-57.940264459428043</v>
      </c>
      <c r="K58">
        <v>-61.420980206125243</v>
      </c>
      <c r="L58">
        <v>-66.514139065750044</v>
      </c>
      <c r="M58">
        <v>-69.069120942207775</v>
      </c>
      <c r="N58">
        <v>-69.410776225523264</v>
      </c>
      <c r="O58">
        <v>-65.481548427340357</v>
      </c>
      <c r="P58">
        <v>-54.794950340981764</v>
      </c>
      <c r="Q58">
        <v>-39.405845225958174</v>
      </c>
      <c r="R58">
        <v>-31.672988678854431</v>
      </c>
      <c r="S58">
        <v>-29.491252964142305</v>
      </c>
      <c r="T58">
        <v>-49.169222066114337</v>
      </c>
      <c r="U58">
        <v>-49.029363508403115</v>
      </c>
      <c r="V58">
        <v>-48.94113976371704</v>
      </c>
      <c r="W58">
        <v>-49.227666813784971</v>
      </c>
      <c r="X58">
        <v>-50.81344243887488</v>
      </c>
      <c r="Y58">
        <v>-55.418974291110978</v>
      </c>
      <c r="Z58">
        <v>-59.092471679079928</v>
      </c>
      <c r="AA58">
        <v>-59.898988799654205</v>
      </c>
      <c r="AB58">
        <v>-53.859249869363246</v>
      </c>
      <c r="AC58">
        <v>-41.768101545051685</v>
      </c>
      <c r="AD58">
        <v>-38.735972870496269</v>
      </c>
      <c r="AE58">
        <v>-83.823570564419555</v>
      </c>
      <c r="AF58">
        <v>-49.171471741496774</v>
      </c>
      <c r="AG58">
        <v>-49.031669957602389</v>
      </c>
      <c r="AH58">
        <v>-48.943539148507547</v>
      </c>
      <c r="AI58">
        <v>-49.230151135293973</v>
      </c>
      <c r="AJ58">
        <v>-50.815943477194317</v>
      </c>
      <c r="AK58">
        <v>-55.414218103428603</v>
      </c>
      <c r="AL58">
        <v>-59.113516020236069</v>
      </c>
      <c r="AM58">
        <v>-59.997483077559728</v>
      </c>
      <c r="AN58">
        <v>-54.026086760282922</v>
      </c>
      <c r="AO58">
        <v>-41.790692570943811</v>
      </c>
      <c r="AP58">
        <v>-39.347674535545742</v>
      </c>
      <c r="AQ58">
        <v>-92.031654273407213</v>
      </c>
      <c r="AR58">
        <v>-49.171082910344779</v>
      </c>
      <c r="AS58">
        <v>-49.031453019037841</v>
      </c>
      <c r="AT58">
        <v>-48.943639426046879</v>
      </c>
      <c r="AU58">
        <v>-49.230640253871691</v>
      </c>
      <c r="AV58">
        <v>-50.816955512895461</v>
      </c>
      <c r="AW58">
        <v>-55.41085917319888</v>
      </c>
      <c r="AX58">
        <v>-59.106221469747148</v>
      </c>
      <c r="AY58">
        <v>-59.986096634541063</v>
      </c>
      <c r="AZ58">
        <v>-54.019034413757481</v>
      </c>
      <c r="BA58">
        <v>-41.803035216454802</v>
      </c>
      <c r="BB58">
        <v>-39.321224894625296</v>
      </c>
      <c r="BC58">
        <v>-91.654299815304284</v>
      </c>
      <c r="BD58">
        <v>2026.0279078597762</v>
      </c>
      <c r="BE58">
        <v>2026.0279078597762</v>
      </c>
      <c r="BF58">
        <v>2026.0279078597762</v>
      </c>
      <c r="BG58">
        <v>2026.0279078597762</v>
      </c>
      <c r="BH58">
        <v>1560.0414890520276</v>
      </c>
      <c r="BI58">
        <v>1560.0414890520276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269816877</v>
      </c>
      <c r="C59">
        <v>-47.227031650662887</v>
      </c>
      <c r="D59">
        <v>-46.260217971260609</v>
      </c>
      <c r="E59">
        <v>-45.347478564546421</v>
      </c>
      <c r="F59">
        <v>-44.485099093762372</v>
      </c>
      <c r="G59">
        <v>-43.669571895334215</v>
      </c>
      <c r="H59">
        <v>-42.89758589182992</v>
      </c>
      <c r="I59">
        <v>-39.017049003873467</v>
      </c>
      <c r="J59">
        <v>-36.194369565863141</v>
      </c>
      <c r="K59">
        <v>-33.84297219925822</v>
      </c>
      <c r="L59">
        <v>-29.811181800778254</v>
      </c>
      <c r="M59">
        <v>-25.887639651069467</v>
      </c>
      <c r="N59">
        <v>-21.753251198896386</v>
      </c>
      <c r="O59">
        <v>-13.126192736429287</v>
      </c>
      <c r="P59">
        <v>-1.7986515280567217</v>
      </c>
      <c r="Q59">
        <v>7.6585251275389234</v>
      </c>
      <c r="R59">
        <v>7.326517019211817</v>
      </c>
      <c r="S59">
        <v>-6.5810433058031972</v>
      </c>
      <c r="T59">
        <v>-50.481251483088585</v>
      </c>
      <c r="U59">
        <v>-48.054884945860287</v>
      </c>
      <c r="V59">
        <v>-43.470474215715896</v>
      </c>
      <c r="W59">
        <v>-37.560218121694206</v>
      </c>
      <c r="X59">
        <v>-28.459065120327448</v>
      </c>
      <c r="Y59">
        <v>-17.294212882816989</v>
      </c>
      <c r="Z59">
        <v>-9.9451847430756519</v>
      </c>
      <c r="AA59">
        <v>2.4756675889887196</v>
      </c>
      <c r="AB59">
        <v>14.524558704809913</v>
      </c>
      <c r="AC59">
        <v>27.903636079493893</v>
      </c>
      <c r="AD59">
        <v>8.4122930038828265</v>
      </c>
      <c r="AE59">
        <v>-79.853008577346486</v>
      </c>
      <c r="AF59">
        <v>-50.483242592727905</v>
      </c>
      <c r="AG59">
        <v>-48.058798415110545</v>
      </c>
      <c r="AH59">
        <v>-43.477893741719967</v>
      </c>
      <c r="AI59">
        <v>-37.571834238010958</v>
      </c>
      <c r="AJ59">
        <v>-28.475988185317906</v>
      </c>
      <c r="AK59">
        <v>-17.303577656019307</v>
      </c>
      <c r="AL59">
        <v>-9.9477297724128579</v>
      </c>
      <c r="AM59">
        <v>2.5425853943776557</v>
      </c>
      <c r="AN59">
        <v>14.78467702201794</v>
      </c>
      <c r="AO59">
        <v>28.608582166269603</v>
      </c>
      <c r="AP59">
        <v>7.4090781200636391</v>
      </c>
      <c r="AQ59">
        <v>-94.815778391229259</v>
      </c>
      <c r="AR59">
        <v>-50.480768127620507</v>
      </c>
      <c r="AS59">
        <v>-48.054383747430514</v>
      </c>
      <c r="AT59">
        <v>-43.469941403272841</v>
      </c>
      <c r="AU59">
        <v>-37.559649833613513</v>
      </c>
      <c r="AV59">
        <v>-28.458460505863329</v>
      </c>
      <c r="AW59">
        <v>-17.284277834809238</v>
      </c>
      <c r="AX59">
        <v>-9.9335610539411778</v>
      </c>
      <c r="AY59">
        <v>2.5390118696328594</v>
      </c>
      <c r="AZ59">
        <v>14.75862690276379</v>
      </c>
      <c r="BA59">
        <v>28.547406218811382</v>
      </c>
      <c r="BB59">
        <v>7.5008871038709932</v>
      </c>
      <c r="BC59">
        <v>-94.015899829897052</v>
      </c>
      <c r="BD59">
        <v>2439.5190150415283</v>
      </c>
      <c r="BE59">
        <v>2439.5190150415283</v>
      </c>
      <c r="BF59">
        <v>2439.5190150415283</v>
      </c>
      <c r="BG59">
        <v>2439.5190150415283</v>
      </c>
      <c r="BH59">
        <v>1878.4296415819772</v>
      </c>
      <c r="BI59">
        <v>1878.4296415819772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3774117152</v>
      </c>
      <c r="C60">
        <v>-38.8229029593791</v>
      </c>
      <c r="D60">
        <v>-37.667831624864782</v>
      </c>
      <c r="E60">
        <v>-36.612319130075527</v>
      </c>
      <c r="F60">
        <v>-35.649926605612265</v>
      </c>
      <c r="G60">
        <v>-34.7745557709965</v>
      </c>
      <c r="H60">
        <v>-33.980432769301835</v>
      </c>
      <c r="I60">
        <v>-30.635692790816073</v>
      </c>
      <c r="J60">
        <v>-29.164181721779702</v>
      </c>
      <c r="K60">
        <v>-28.697594894879636</v>
      </c>
      <c r="L60">
        <v>-29.18519167530588</v>
      </c>
      <c r="M60">
        <v>-29.963266351061975</v>
      </c>
      <c r="N60">
        <v>-30.20693156811166</v>
      </c>
      <c r="O60">
        <v>-28.754053371292457</v>
      </c>
      <c r="P60">
        <v>-24.678940932880352</v>
      </c>
      <c r="Q60">
        <v>-22.683945919949462</v>
      </c>
      <c r="R60">
        <v>-29.043954930557462</v>
      </c>
      <c r="S60">
        <v>-56.214725469649615</v>
      </c>
      <c r="T60">
        <v>-39.040645256659815</v>
      </c>
      <c r="U60">
        <v>-36.845754312259807</v>
      </c>
      <c r="V60">
        <v>-32.761362484966043</v>
      </c>
      <c r="W60">
        <v>-27.651937647050413</v>
      </c>
      <c r="X60">
        <v>-20.317623026065228</v>
      </c>
      <c r="Y60">
        <v>-13.087198322254343</v>
      </c>
      <c r="Z60">
        <v>-10.080685069800213</v>
      </c>
      <c r="AA60">
        <v>-6.4860356532508296</v>
      </c>
      <c r="AB60">
        <v>-2.3055050077819272</v>
      </c>
      <c r="AC60">
        <v>2.2290081009226914</v>
      </c>
      <c r="AD60">
        <v>-28.795287414085657</v>
      </c>
      <c r="AE60">
        <v>-119.41616251558484</v>
      </c>
      <c r="AF60">
        <v>-39.04695833917733</v>
      </c>
      <c r="AG60">
        <v>-36.853491340758865</v>
      </c>
      <c r="AH60">
        <v>-32.771671265229145</v>
      </c>
      <c r="AI60">
        <v>-27.665262134455443</v>
      </c>
      <c r="AJ60">
        <v>-20.33454611490987</v>
      </c>
      <c r="AK60">
        <v>-13.098115630837126</v>
      </c>
      <c r="AL60">
        <v>-10.089454862689944</v>
      </c>
      <c r="AM60">
        <v>-6.4777598089840041</v>
      </c>
      <c r="AN60">
        <v>-2.2459007311902148</v>
      </c>
      <c r="AO60">
        <v>2.4110422549185326</v>
      </c>
      <c r="AP60">
        <v>-31.308963180735756</v>
      </c>
      <c r="AQ60">
        <v>-136.10163458601252</v>
      </c>
      <c r="AR60">
        <v>-39.037913583437543</v>
      </c>
      <c r="AS60">
        <v>-36.843087448005654</v>
      </c>
      <c r="AT60">
        <v>-32.758827956958918</v>
      </c>
      <c r="AU60">
        <v>-27.649596511043413</v>
      </c>
      <c r="AV60">
        <v>-20.315646792250856</v>
      </c>
      <c r="AW60">
        <v>-13.079250322905537</v>
      </c>
      <c r="AX60">
        <v>-10.074673544636578</v>
      </c>
      <c r="AY60">
        <v>-6.4734318591221083</v>
      </c>
      <c r="AZ60">
        <v>-2.2522822839548402</v>
      </c>
      <c r="BA60">
        <v>2.392705628549499</v>
      </c>
      <c r="BB60">
        <v>-31.11936860583933</v>
      </c>
      <c r="BC60">
        <v>-135.26209405464388</v>
      </c>
      <c r="BD60">
        <v>2068.7600987069627</v>
      </c>
      <c r="BE60">
        <v>2068.7600987069627</v>
      </c>
      <c r="BF60">
        <v>2068.7600987069627</v>
      </c>
      <c r="BG60">
        <v>2068.7600987069627</v>
      </c>
      <c r="BH60">
        <v>1592.9452760043614</v>
      </c>
      <c r="BI60">
        <v>1592.9452760043614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23938571699</v>
      </c>
      <c r="C61">
        <v>-2.9157332950809773</v>
      </c>
      <c r="D61">
        <v>-8.3416577610675304</v>
      </c>
      <c r="E61">
        <v>-13.554504275434114</v>
      </c>
      <c r="F61">
        <v>-18.56206514446318</v>
      </c>
      <c r="G61">
        <v>-23.371845493447147</v>
      </c>
      <c r="H61">
        <v>-27.991074186041395</v>
      </c>
      <c r="I61">
        <v>-52.077427958873088</v>
      </c>
      <c r="J61">
        <v>-70.379285299360518</v>
      </c>
      <c r="K61">
        <v>-84.736488512624078</v>
      </c>
      <c r="L61">
        <v>-104.11571187146113</v>
      </c>
      <c r="M61">
        <v>-114.87813083725852</v>
      </c>
      <c r="N61">
        <v>-120.16360284150547</v>
      </c>
      <c r="O61">
        <v>-121.81515406754883</v>
      </c>
      <c r="P61">
        <v>-116.20431766017195</v>
      </c>
      <c r="Q61">
        <v>-106.86659095898005</v>
      </c>
      <c r="R61">
        <v>-103.02738415654142</v>
      </c>
      <c r="S61">
        <v>-105.47259323866867</v>
      </c>
      <c r="T61">
        <v>-3.7497568866517312</v>
      </c>
      <c r="U61">
        <v>-6.9046398500136057</v>
      </c>
      <c r="V61">
        <v>-13.405512937125289</v>
      </c>
      <c r="W61">
        <v>-23.000992741446723</v>
      </c>
      <c r="X61">
        <v>-41.167913863045733</v>
      </c>
      <c r="Y61">
        <v>-70.724295533273335</v>
      </c>
      <c r="Z61">
        <v>-90.95858985782607</v>
      </c>
      <c r="AA61">
        <v>-106.63737674834528</v>
      </c>
      <c r="AB61">
        <v>-101.64433725924522</v>
      </c>
      <c r="AC61">
        <v>-83.549941397509372</v>
      </c>
      <c r="AD61">
        <v>-88.22011170889877</v>
      </c>
      <c r="AE61">
        <v>-198.59405086731184</v>
      </c>
      <c r="AF61">
        <v>-3.7569837471210925</v>
      </c>
      <c r="AG61">
        <v>-6.9120859361052052</v>
      </c>
      <c r="AH61">
        <v>-13.413319097268436</v>
      </c>
      <c r="AI61">
        <v>-23.009131685335568</v>
      </c>
      <c r="AJ61">
        <v>-41.176137119180304</v>
      </c>
      <c r="AK61">
        <v>-70.737038391624907</v>
      </c>
      <c r="AL61">
        <v>-91.025407577350819</v>
      </c>
      <c r="AM61">
        <v>-106.90389464098507</v>
      </c>
      <c r="AN61">
        <v>-102.12133332443995</v>
      </c>
      <c r="AO61">
        <v>-83.895267288572811</v>
      </c>
      <c r="AP61">
        <v>-90.475235656430172</v>
      </c>
      <c r="AQ61">
        <v>-218.53266209830025</v>
      </c>
      <c r="AR61">
        <v>-3.7560686404303905</v>
      </c>
      <c r="AS61">
        <v>-6.9115693808328302</v>
      </c>
      <c r="AT61">
        <v>-13.413537043471328</v>
      </c>
      <c r="AU61">
        <v>-23.010247576825265</v>
      </c>
      <c r="AV61">
        <v>-41.178452756956489</v>
      </c>
      <c r="AW61">
        <v>-70.730095295449345</v>
      </c>
      <c r="AX61">
        <v>-91.00688224098333</v>
      </c>
      <c r="AY61">
        <v>-106.86920701959829</v>
      </c>
      <c r="AZ61">
        <v>-102.08843708798862</v>
      </c>
      <c r="BA61">
        <v>-83.890099959252794</v>
      </c>
      <c r="BB61">
        <v>-90.346220706954796</v>
      </c>
      <c r="BC61">
        <v>-217.6176161344838</v>
      </c>
      <c r="BD61">
        <v>1249.4302451372216</v>
      </c>
      <c r="BE61">
        <v>1249.4302451372216</v>
      </c>
      <c r="BF61">
        <v>1249.4302451372216</v>
      </c>
      <c r="BG61">
        <v>1249.4302451372216</v>
      </c>
      <c r="BH61">
        <v>962.06128875566071</v>
      </c>
      <c r="BI61">
        <v>962.06128875566071</v>
      </c>
      <c r="BJ61" t="s">
        <v>65</v>
      </c>
      <c r="BK61" t="s">
        <v>65</v>
      </c>
      <c r="BL61">
        <v>31.935133805863941</v>
      </c>
      <c r="BM61">
        <v>200</v>
      </c>
    </row>
    <row r="62" spans="1:65" x14ac:dyDescent="0.25">
      <c r="A62">
        <v>300</v>
      </c>
      <c r="B62">
        <v>-25.082760402991291</v>
      </c>
      <c r="C62">
        <v>-24.835855542761355</v>
      </c>
      <c r="D62">
        <v>-24.69895358006513</v>
      </c>
      <c r="E62">
        <v>-24.672871320628524</v>
      </c>
      <c r="F62">
        <v>-24.74834822894255</v>
      </c>
      <c r="G62">
        <v>-24.916655660428624</v>
      </c>
      <c r="H62">
        <v>-25.169570720760607</v>
      </c>
      <c r="I62">
        <v>-28.061012145750158</v>
      </c>
      <c r="J62">
        <v>-32.31890370592884</v>
      </c>
      <c r="K62">
        <v>-37.089993727116159</v>
      </c>
      <c r="L62">
        <v>-45.987898043385322</v>
      </c>
      <c r="M62">
        <v>-52.386650754320044</v>
      </c>
      <c r="N62">
        <v>-55.831818655413258</v>
      </c>
      <c r="O62">
        <v>-55.776517861438336</v>
      </c>
      <c r="P62">
        <v>-48.671806421325336</v>
      </c>
      <c r="Q62">
        <v>-44.160027200904267</v>
      </c>
      <c r="R62">
        <v>-55.904592660601587</v>
      </c>
      <c r="S62">
        <v>-111.95451375134425</v>
      </c>
      <c r="T62">
        <v>-36.382459731914288</v>
      </c>
      <c r="U62">
        <v>-34.954387035442956</v>
      </c>
      <c r="V62">
        <v>-32.416828731312577</v>
      </c>
      <c r="W62">
        <v>-29.532782482101158</v>
      </c>
      <c r="X62">
        <v>-26.337937061402179</v>
      </c>
      <c r="Y62">
        <v>-26.131335164905483</v>
      </c>
      <c r="Z62">
        <v>-28.926243248794393</v>
      </c>
      <c r="AA62">
        <v>-33.597783877319792</v>
      </c>
      <c r="AB62">
        <v>-33.618003682494987</v>
      </c>
      <c r="AC62">
        <v>-29.162373907580392</v>
      </c>
      <c r="AD62">
        <v>-31.577889106210385</v>
      </c>
      <c r="AE62">
        <v>-66.58871548718831</v>
      </c>
      <c r="AF62">
        <v>-36.38148009450962</v>
      </c>
      <c r="AG62">
        <v>-34.954162565247053</v>
      </c>
      <c r="AH62">
        <v>-32.417992526724632</v>
      </c>
      <c r="AI62">
        <v>-29.535635022781072</v>
      </c>
      <c r="AJ62">
        <v>-26.343017615061068</v>
      </c>
      <c r="AK62">
        <v>-26.132901079633925</v>
      </c>
      <c r="AL62">
        <v>-28.941498593825223</v>
      </c>
      <c r="AM62">
        <v>-33.672871130910607</v>
      </c>
      <c r="AN62">
        <v>-33.779208439192878</v>
      </c>
      <c r="AO62">
        <v>-29.319963486153302</v>
      </c>
      <c r="AP62">
        <v>-32.446901438766133</v>
      </c>
      <c r="AQ62">
        <v>-73.331941936816349</v>
      </c>
      <c r="AR62">
        <v>-36.371656149868997</v>
      </c>
      <c r="AS62">
        <v>-34.945565900728823</v>
      </c>
      <c r="AT62">
        <v>-32.411694494940413</v>
      </c>
      <c r="AU62">
        <v>-29.532237408072607</v>
      </c>
      <c r="AV62">
        <v>-26.343799463524679</v>
      </c>
      <c r="AW62">
        <v>-26.135703890779808</v>
      </c>
      <c r="AX62">
        <v>-28.94255274864685</v>
      </c>
      <c r="AY62">
        <v>-33.666660644063178</v>
      </c>
      <c r="AZ62">
        <v>-33.769093499190632</v>
      </c>
      <c r="BA62">
        <v>-29.314299984464707</v>
      </c>
      <c r="BB62">
        <v>-32.396014637511712</v>
      </c>
      <c r="BC62">
        <v>-73.018446596146987</v>
      </c>
      <c r="BD62">
        <v>1744.0381512688145</v>
      </c>
      <c r="BE62">
        <v>1744.0381512688145</v>
      </c>
      <c r="BF62">
        <v>1744.0381512688145</v>
      </c>
      <c r="BG62">
        <v>1744.0381512688145</v>
      </c>
      <c r="BH62">
        <v>1342.9093764769873</v>
      </c>
      <c r="BI62">
        <v>1342.9093764769873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3711970991823</v>
      </c>
      <c r="C63">
        <v>-19.690244626993163</v>
      </c>
      <c r="D63">
        <v>-17.733464712374815</v>
      </c>
      <c r="E63">
        <v>-15.772054710645328</v>
      </c>
      <c r="F63">
        <v>-13.809668025517793</v>
      </c>
      <c r="G63">
        <v>-11.849702502593415</v>
      </c>
      <c r="H63">
        <v>-9.8953138335893662</v>
      </c>
      <c r="I63">
        <v>1.5646016565332155</v>
      </c>
      <c r="J63">
        <v>11.904635630195088</v>
      </c>
      <c r="K63">
        <v>21.300771263892891</v>
      </c>
      <c r="L63">
        <v>36.450573219952709</v>
      </c>
      <c r="M63">
        <v>46.879960645609465</v>
      </c>
      <c r="N63">
        <v>53.287760193114138</v>
      </c>
      <c r="O63">
        <v>57.651295706266993</v>
      </c>
      <c r="P63">
        <v>54.284179621083425</v>
      </c>
      <c r="Q63">
        <v>47.399387803108425</v>
      </c>
      <c r="R63">
        <v>48.255341210145382</v>
      </c>
      <c r="S63">
        <v>63.333155729298348</v>
      </c>
      <c r="T63">
        <v>-29.31700778865072</v>
      </c>
      <c r="U63">
        <v>-26.826881095386447</v>
      </c>
      <c r="V63">
        <v>-22.006099064643333</v>
      </c>
      <c r="W63">
        <v>-15.528253883524204</v>
      </c>
      <c r="X63">
        <v>-4.804498852972114</v>
      </c>
      <c r="Y63">
        <v>10.035537039507215</v>
      </c>
      <c r="Z63">
        <v>20.238153267989958</v>
      </c>
      <c r="AA63">
        <v>34.348311158156825</v>
      </c>
      <c r="AB63">
        <v>44.554341523298788</v>
      </c>
      <c r="AC63">
        <v>54.89358647634328</v>
      </c>
      <c r="AD63">
        <v>56.058247194038863</v>
      </c>
      <c r="AE63">
        <v>33.031572394812208</v>
      </c>
      <c r="AF63">
        <v>-29.313212678999044</v>
      </c>
      <c r="AG63">
        <v>-26.823444271521986</v>
      </c>
      <c r="AH63">
        <v>-22.003335485993453</v>
      </c>
      <c r="AI63">
        <v>-15.526345270114177</v>
      </c>
      <c r="AJ63">
        <v>-4.8038411157728254</v>
      </c>
      <c r="AK63">
        <v>10.042411455118069</v>
      </c>
      <c r="AL63">
        <v>20.26329646826655</v>
      </c>
      <c r="AM63">
        <v>34.482292607465254</v>
      </c>
      <c r="AN63">
        <v>44.93314620297263</v>
      </c>
      <c r="AO63">
        <v>55.743139399840949</v>
      </c>
      <c r="AP63">
        <v>57.327345333825704</v>
      </c>
      <c r="AQ63">
        <v>30.901027570742478</v>
      </c>
      <c r="AR63">
        <v>-29.317030280242573</v>
      </c>
      <c r="AS63">
        <v>-26.827016260849504</v>
      </c>
      <c r="AT63">
        <v>-22.00644289354091</v>
      </c>
      <c r="AU63">
        <v>-15.528855173617059</v>
      </c>
      <c r="AV63">
        <v>-4.8054513900834541</v>
      </c>
      <c r="AW63">
        <v>10.038485899571819</v>
      </c>
      <c r="AX63">
        <v>20.255026089240001</v>
      </c>
      <c r="AY63">
        <v>34.462379847640669</v>
      </c>
      <c r="AZ63">
        <v>44.897587019946187</v>
      </c>
      <c r="BA63">
        <v>55.677654951242978</v>
      </c>
      <c r="BB63">
        <v>57.262188908297347</v>
      </c>
      <c r="BC63">
        <v>31.083319682629341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7684930932182</v>
      </c>
      <c r="C64">
        <v>-29.229703393841774</v>
      </c>
      <c r="D64">
        <v>-24.89504699795711</v>
      </c>
      <c r="E64">
        <v>-20.672211388794576</v>
      </c>
      <c r="F64">
        <v>-16.55955400313637</v>
      </c>
      <c r="G64">
        <v>-12.555411864964213</v>
      </c>
      <c r="H64">
        <v>-8.6581047880999318</v>
      </c>
      <c r="I64">
        <v>12.577739824858671</v>
      </c>
      <c r="J64">
        <v>29.790844533331903</v>
      </c>
      <c r="K64">
        <v>44.204354843661449</v>
      </c>
      <c r="L64">
        <v>65.342256007062815</v>
      </c>
      <c r="M64">
        <v>78.425271884803095</v>
      </c>
      <c r="N64">
        <v>85.644635632855312</v>
      </c>
      <c r="O64">
        <v>88.998907143735536</v>
      </c>
      <c r="P64">
        <v>81.583209547991117</v>
      </c>
      <c r="Q64">
        <v>65.53095988919199</v>
      </c>
      <c r="R64">
        <v>55.968275297792744</v>
      </c>
      <c r="S64">
        <v>51.185309920108793</v>
      </c>
      <c r="T64">
        <v>-33.981364092172882</v>
      </c>
      <c r="U64">
        <v>-29.352692776597813</v>
      </c>
      <c r="V64">
        <v>-20.324145735335712</v>
      </c>
      <c r="W64">
        <v>-8.0614901968188022</v>
      </c>
      <c r="X64">
        <v>12.474623057060693</v>
      </c>
      <c r="Y64">
        <v>40.535845570090906</v>
      </c>
      <c r="Z64">
        <v>57.899003304551428</v>
      </c>
      <c r="AA64">
        <v>74.782014084859227</v>
      </c>
      <c r="AB64">
        <v>80.16231819720366</v>
      </c>
      <c r="AC64">
        <v>80.310189544797595</v>
      </c>
      <c r="AD64">
        <v>68.053611782586742</v>
      </c>
      <c r="AE64">
        <v>55.21872415409662</v>
      </c>
      <c r="AF64">
        <v>-33.983931983266466</v>
      </c>
      <c r="AG64">
        <v>-29.355227581640484</v>
      </c>
      <c r="AH64">
        <v>-20.326609608405793</v>
      </c>
      <c r="AI64">
        <v>-8.0638427944400988</v>
      </c>
      <c r="AJ64">
        <v>12.472502857704265</v>
      </c>
      <c r="AK64">
        <v>40.544303310453209</v>
      </c>
      <c r="AL64">
        <v>57.947924330688444</v>
      </c>
      <c r="AM64">
        <v>75.003668425625278</v>
      </c>
      <c r="AN64">
        <v>80.665528056977422</v>
      </c>
      <c r="AO64">
        <v>81.121358322193757</v>
      </c>
      <c r="AP64">
        <v>68.724253425898127</v>
      </c>
      <c r="AQ64">
        <v>54.404007070683186</v>
      </c>
      <c r="AR64">
        <v>-33.983288032079919</v>
      </c>
      <c r="AS64">
        <v>-29.354754301136946</v>
      </c>
      <c r="AT64">
        <v>-20.326452681734136</v>
      </c>
      <c r="AU64">
        <v>-8.0640770723092867</v>
      </c>
      <c r="AV64">
        <v>12.471730914019597</v>
      </c>
      <c r="AW64">
        <v>40.535407614833915</v>
      </c>
      <c r="AX64">
        <v>57.930205142424988</v>
      </c>
      <c r="AY64">
        <v>74.971502022262513</v>
      </c>
      <c r="AZ64">
        <v>80.62318157148863</v>
      </c>
      <c r="BA64">
        <v>81.06855232893804</v>
      </c>
      <c r="BB64">
        <v>68.71400244614766</v>
      </c>
      <c r="BC64">
        <v>54.53653263978203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2578939799</v>
      </c>
      <c r="C65">
        <v>-17.908589414805455</v>
      </c>
      <c r="D65">
        <v>-16.771463839406128</v>
      </c>
      <c r="E65">
        <v>-15.655114686682973</v>
      </c>
      <c r="F65">
        <v>-14.560114569246441</v>
      </c>
      <c r="G65">
        <v>-13.486966303663667</v>
      </c>
      <c r="H65">
        <v>-12.436107075144143</v>
      </c>
      <c r="I65">
        <v>-6.6161912725574288</v>
      </c>
      <c r="J65">
        <v>-1.8198760677162058</v>
      </c>
      <c r="K65">
        <v>2.2050143017997295</v>
      </c>
      <c r="L65">
        <v>7.9380975191982452</v>
      </c>
      <c r="M65">
        <v>11.078141260906435</v>
      </c>
      <c r="N65">
        <v>12.257214841158437</v>
      </c>
      <c r="O65">
        <v>10.971223249443691</v>
      </c>
      <c r="P65">
        <v>5.721653670529431</v>
      </c>
      <c r="Q65">
        <v>-0.76517416577548403</v>
      </c>
      <c r="R65">
        <v>-1.7331922419568102</v>
      </c>
      <c r="S65">
        <v>4.840618054241796</v>
      </c>
      <c r="T65">
        <v>-30.127329851346239</v>
      </c>
      <c r="U65">
        <v>-27.006844286024194</v>
      </c>
      <c r="V65">
        <v>-21.275673946047348</v>
      </c>
      <c r="W65">
        <v>-14.293343177178841</v>
      </c>
      <c r="X65">
        <v>-4.9024442164797426</v>
      </c>
      <c r="Y65">
        <v>2.3335531391937421</v>
      </c>
      <c r="Z65">
        <v>3.1595883387922767</v>
      </c>
      <c r="AA65">
        <v>2.7454014882226376</v>
      </c>
      <c r="AB65">
        <v>6.4277394788099516</v>
      </c>
      <c r="AC65">
        <v>15.426617640886125</v>
      </c>
      <c r="AD65">
        <v>7.8732650778171038</v>
      </c>
      <c r="AE65">
        <v>-56.000449260516021</v>
      </c>
      <c r="AF65">
        <v>-30.130151530867526</v>
      </c>
      <c r="AG65">
        <v>-27.009684272593439</v>
      </c>
      <c r="AH65">
        <v>-21.278533363044279</v>
      </c>
      <c r="AI65">
        <v>-14.296191285182863</v>
      </c>
      <c r="AJ65">
        <v>-4.9051590626890409</v>
      </c>
      <c r="AK65">
        <v>2.3356332036896661</v>
      </c>
      <c r="AL65">
        <v>3.1637538479801357</v>
      </c>
      <c r="AM65">
        <v>2.7539736669671826</v>
      </c>
      <c r="AN65">
        <v>6.4992343121114686</v>
      </c>
      <c r="AO65">
        <v>15.783446916437724</v>
      </c>
      <c r="AP65">
        <v>7.4202688473466729</v>
      </c>
      <c r="AQ65">
        <v>-66.691708811849878</v>
      </c>
      <c r="AR65">
        <v>-30.123051215987864</v>
      </c>
      <c r="AS65">
        <v>-27.00309766620633</v>
      </c>
      <c r="AT65">
        <v>-21.272922527433014</v>
      </c>
      <c r="AU65">
        <v>-14.291844616466722</v>
      </c>
      <c r="AV65">
        <v>-4.9027421470127646</v>
      </c>
      <c r="AW65">
        <v>2.3344780418062259</v>
      </c>
      <c r="AX65">
        <v>3.161543036700118</v>
      </c>
      <c r="AY65">
        <v>2.7520013072487166</v>
      </c>
      <c r="AZ65">
        <v>6.4918317852860614</v>
      </c>
      <c r="BA65">
        <v>15.75345109897458</v>
      </c>
      <c r="BB65">
        <v>7.4645070020087907</v>
      </c>
      <c r="BC65">
        <v>-66.116164491317704</v>
      </c>
      <c r="BD65">
        <v>2517.5160723160211</v>
      </c>
      <c r="BE65">
        <v>2517.5160723160211</v>
      </c>
      <c r="BF65">
        <v>2517.5160723160211</v>
      </c>
      <c r="BG65">
        <v>2517.5160723160211</v>
      </c>
      <c r="BH65">
        <v>1938.487375683336</v>
      </c>
      <c r="BI65">
        <v>1938.487375683336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9595377853</v>
      </c>
      <c r="C66">
        <v>-19.196698424777463</v>
      </c>
      <c r="D66">
        <v>-14.779489117890746</v>
      </c>
      <c r="E66">
        <v>-10.573290510642735</v>
      </c>
      <c r="F66">
        <v>-6.5692558573549054</v>
      </c>
      <c r="G66">
        <v>-2.7588975758952721</v>
      </c>
      <c r="H66">
        <v>0.86592735407856058</v>
      </c>
      <c r="I66">
        <v>19.134681462218001</v>
      </c>
      <c r="J66">
        <v>31.976831751869756</v>
      </c>
      <c r="K66">
        <v>41.275424396625475</v>
      </c>
      <c r="L66">
        <v>51.993304141360539</v>
      </c>
      <c r="M66">
        <v>56.099904940482631</v>
      </c>
      <c r="N66">
        <v>56.576839774169429</v>
      </c>
      <c r="O66">
        <v>52.9790098247665</v>
      </c>
      <c r="P66">
        <v>46.118139816152464</v>
      </c>
      <c r="Q66">
        <v>40.702830908697365</v>
      </c>
      <c r="R66">
        <v>41.23780315756914</v>
      </c>
      <c r="S66">
        <v>48.661602860423301</v>
      </c>
      <c r="T66">
        <v>-28.304751138186827</v>
      </c>
      <c r="U66">
        <v>-23.88186654301655</v>
      </c>
      <c r="V66">
        <v>-15.504067030708695</v>
      </c>
      <c r="W66">
        <v>-4.6953622569941702</v>
      </c>
      <c r="X66">
        <v>11.721318386225462</v>
      </c>
      <c r="Y66">
        <v>29.784777594087096</v>
      </c>
      <c r="Z66">
        <v>37.601867072046964</v>
      </c>
      <c r="AA66">
        <v>42.007610923893225</v>
      </c>
      <c r="AB66">
        <v>43.485163306119581</v>
      </c>
      <c r="AC66">
        <v>46.250559383457237</v>
      </c>
      <c r="AD66">
        <v>43.749556783562042</v>
      </c>
      <c r="AE66">
        <v>21.927381222730109</v>
      </c>
      <c r="AF66">
        <v>-28.305489530587522</v>
      </c>
      <c r="AG66">
        <v>-23.882619468170095</v>
      </c>
      <c r="AH66">
        <v>-15.504844771886821</v>
      </c>
      <c r="AI66">
        <v>-4.6961654079338828</v>
      </c>
      <c r="AJ66">
        <v>11.720498549336392</v>
      </c>
      <c r="AK66">
        <v>29.790044100488632</v>
      </c>
      <c r="AL66">
        <v>37.629081976359586</v>
      </c>
      <c r="AM66">
        <v>42.109531179419719</v>
      </c>
      <c r="AN66">
        <v>43.721964542481203</v>
      </c>
      <c r="AO66">
        <v>46.733548887150299</v>
      </c>
      <c r="AP66">
        <v>44.380345983373452</v>
      </c>
      <c r="AQ66">
        <v>19.31399517880142</v>
      </c>
      <c r="AR66">
        <v>-28.302228026579819</v>
      </c>
      <c r="AS66">
        <v>-23.87975849895939</v>
      </c>
      <c r="AT66">
        <v>-15.502729549812591</v>
      </c>
      <c r="AU66">
        <v>-4.6949807983295146</v>
      </c>
      <c r="AV66">
        <v>11.720374087623373</v>
      </c>
      <c r="AW66">
        <v>29.783546630545374</v>
      </c>
      <c r="AX66">
        <v>37.618234959479814</v>
      </c>
      <c r="AY66">
        <v>42.094889661494356</v>
      </c>
      <c r="AZ66">
        <v>43.703543656409551</v>
      </c>
      <c r="BA66">
        <v>46.701835991850366</v>
      </c>
      <c r="BB66">
        <v>44.357859169743485</v>
      </c>
      <c r="BC66">
        <v>19.50935662023312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01551374129</v>
      </c>
      <c r="C67">
        <v>-22.636707284642775</v>
      </c>
      <c r="D67">
        <v>-15.69073252219999</v>
      </c>
      <c r="E67">
        <v>-9.0233101974701579</v>
      </c>
      <c r="F67">
        <v>-2.6241079759811021</v>
      </c>
      <c r="G67">
        <v>3.5168205317219483</v>
      </c>
      <c r="H67">
        <v>9.4090506028791232</v>
      </c>
      <c r="I67">
        <v>40.032693401894079</v>
      </c>
      <c r="J67">
        <v>62.895719973738579</v>
      </c>
      <c r="K67">
        <v>80.667663189038365</v>
      </c>
      <c r="L67">
        <v>104.14655802948009</v>
      </c>
      <c r="M67">
        <v>116.71013859399997</v>
      </c>
      <c r="N67">
        <v>122.51714437271147</v>
      </c>
      <c r="O67">
        <v>123.45642542762346</v>
      </c>
      <c r="P67">
        <v>115.52300534667312</v>
      </c>
      <c r="Q67">
        <v>102.50152618379582</v>
      </c>
      <c r="R67">
        <v>95.726461000779082</v>
      </c>
      <c r="S67">
        <v>93.079772468346235</v>
      </c>
      <c r="T67">
        <v>-36.368058971900723</v>
      </c>
      <c r="U67">
        <v>-29.436641919601964</v>
      </c>
      <c r="V67">
        <v>-15.999484305265488</v>
      </c>
      <c r="W67">
        <v>2.0499836399401339</v>
      </c>
      <c r="X67">
        <v>31.616070009135786</v>
      </c>
      <c r="Y67">
        <v>69.840701832798729</v>
      </c>
      <c r="Z67">
        <v>91.150862061733719</v>
      </c>
      <c r="AA67">
        <v>107.20680201454627</v>
      </c>
      <c r="AB67">
        <v>108.14613094279078</v>
      </c>
      <c r="AC67">
        <v>102.44624334426911</v>
      </c>
      <c r="AD67">
        <v>89.000611243894724</v>
      </c>
      <c r="AE67">
        <v>87.470494021514156</v>
      </c>
      <c r="AF67">
        <v>-36.368299280446216</v>
      </c>
      <c r="AG67">
        <v>-29.436950835812699</v>
      </c>
      <c r="AH67">
        <v>-15.999920075665946</v>
      </c>
      <c r="AI67">
        <v>2.0493918998722158</v>
      </c>
      <c r="AJ67">
        <v>31.615267673572241</v>
      </c>
      <c r="AK67">
        <v>69.850926596242005</v>
      </c>
      <c r="AL67">
        <v>91.217405908712024</v>
      </c>
      <c r="AM67">
        <v>107.48342938236677</v>
      </c>
      <c r="AN67">
        <v>108.72414906740048</v>
      </c>
      <c r="AO67">
        <v>103.2669493511399</v>
      </c>
      <c r="AP67">
        <v>89.947382803783057</v>
      </c>
      <c r="AQ67">
        <v>89.006330436059642</v>
      </c>
      <c r="AR67">
        <v>-36.364215590584188</v>
      </c>
      <c r="AS67">
        <v>-29.433490062641884</v>
      </c>
      <c r="AT67">
        <v>-15.997613010713744</v>
      </c>
      <c r="AU67">
        <v>2.0502739591141128</v>
      </c>
      <c r="AV67">
        <v>31.614193299675659</v>
      </c>
      <c r="AW67">
        <v>69.836787140740981</v>
      </c>
      <c r="AX67">
        <v>91.191781845684702</v>
      </c>
      <c r="AY67">
        <v>107.44388690184306</v>
      </c>
      <c r="AZ67">
        <v>108.67948643648553</v>
      </c>
      <c r="BA67">
        <v>103.22112802522528</v>
      </c>
      <c r="BB67">
        <v>89.926610780019999</v>
      </c>
      <c r="BC67">
        <v>89.04034762849227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03830777305823</v>
      </c>
      <c r="C68">
        <v>-2.967588534402779</v>
      </c>
      <c r="D68">
        <v>0.19336454651130985</v>
      </c>
      <c r="E68">
        <v>3.3317626794000796</v>
      </c>
      <c r="F68">
        <v>6.4434515706614235</v>
      </c>
      <c r="G68">
        <v>9.5246099555770094</v>
      </c>
      <c r="H68">
        <v>12.571731373407017</v>
      </c>
      <c r="I68">
        <v>29.978785971299242</v>
      </c>
      <c r="J68">
        <v>45.050860708329424</v>
      </c>
      <c r="K68">
        <v>58.234451805675988</v>
      </c>
      <c r="L68">
        <v>78.260109214192553</v>
      </c>
      <c r="M68">
        <v>90.670109362248695</v>
      </c>
      <c r="N68">
        <v>97.003396280946063</v>
      </c>
      <c r="O68">
        <v>97.822433522688286</v>
      </c>
      <c r="P68">
        <v>87.246183019176812</v>
      </c>
      <c r="Q68">
        <v>74.44518073198708</v>
      </c>
      <c r="R68">
        <v>77.759480005648442</v>
      </c>
      <c r="S68">
        <v>106.20413487932279</v>
      </c>
      <c r="T68">
        <v>-5.7643535882136856</v>
      </c>
      <c r="U68">
        <v>-2.2822259058777328</v>
      </c>
      <c r="V68">
        <v>4.4819869470866944</v>
      </c>
      <c r="W68">
        <v>13.609553355622833</v>
      </c>
      <c r="X68">
        <v>28.743813454903538</v>
      </c>
      <c r="Y68">
        <v>49.207445751242517</v>
      </c>
      <c r="Z68">
        <v>61.908137740543239</v>
      </c>
      <c r="AA68">
        <v>74.95901353522197</v>
      </c>
      <c r="AB68">
        <v>79.959370188229101</v>
      </c>
      <c r="AC68">
        <v>80.684155998431706</v>
      </c>
      <c r="AD68">
        <v>59.876853585897614</v>
      </c>
      <c r="AE68">
        <v>25.813687789382755</v>
      </c>
      <c r="AF68">
        <v>-5.7677091543840291</v>
      </c>
      <c r="AG68">
        <v>-2.2854546865590244</v>
      </c>
      <c r="AH68">
        <v>4.4790042499429088</v>
      </c>
      <c r="AI68">
        <v>13.606902146304916</v>
      </c>
      <c r="AJ68">
        <v>28.74170956940446</v>
      </c>
      <c r="AK68">
        <v>49.209900822599074</v>
      </c>
      <c r="AL68">
        <v>61.947685302113918</v>
      </c>
      <c r="AM68">
        <v>75.153932536171226</v>
      </c>
      <c r="AN68">
        <v>80.42829064806412</v>
      </c>
      <c r="AO68">
        <v>81.475094164041167</v>
      </c>
      <c r="AP68">
        <v>59.784984610407946</v>
      </c>
      <c r="AQ68">
        <v>20.747804881864965</v>
      </c>
      <c r="AR68">
        <v>-5.7681866973929159</v>
      </c>
      <c r="AS68">
        <v>-2.286187184212876</v>
      </c>
      <c r="AT68">
        <v>4.4778113534713064</v>
      </c>
      <c r="AU68">
        <v>13.605169290949599</v>
      </c>
      <c r="AV68">
        <v>28.739330569095696</v>
      </c>
      <c r="AW68">
        <v>49.200307129217897</v>
      </c>
      <c r="AX68">
        <v>61.931291720328794</v>
      </c>
      <c r="AY68">
        <v>75.12602793811871</v>
      </c>
      <c r="AZ68">
        <v>80.390345738598072</v>
      </c>
      <c r="BA68">
        <v>81.42473190449445</v>
      </c>
      <c r="BB68">
        <v>59.831719237709095</v>
      </c>
      <c r="BC68">
        <v>21.099150326033335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30789266711</v>
      </c>
      <c r="C69">
        <v>-6.3315620487741642</v>
      </c>
      <c r="D69">
        <v>-5.4973243655413038</v>
      </c>
      <c r="E69">
        <v>-4.8140244548940112</v>
      </c>
      <c r="F69">
        <v>-4.2713986636376546</v>
      </c>
      <c r="G69">
        <v>-3.8597240792664218</v>
      </c>
      <c r="H69">
        <v>-3.5697930376475675</v>
      </c>
      <c r="I69">
        <v>-3.9302005705121186</v>
      </c>
      <c r="J69">
        <v>-6.7757014924738073</v>
      </c>
      <c r="K69">
        <v>-11.007730699221785</v>
      </c>
      <c r="L69">
        <v>-20.850519084549131</v>
      </c>
      <c r="M69">
        <v>-30.006862186288814</v>
      </c>
      <c r="N69">
        <v>-37.188239834462927</v>
      </c>
      <c r="O69">
        <v>-45.251638329296682</v>
      </c>
      <c r="P69">
        <v>-47.452622974982276</v>
      </c>
      <c r="Q69">
        <v>-46.811050844186433</v>
      </c>
      <c r="R69">
        <v>-52.274441212894551</v>
      </c>
      <c r="S69">
        <v>-78.901301979127581</v>
      </c>
      <c r="T69">
        <v>-9.7561709997148753</v>
      </c>
      <c r="U69">
        <v>-7.8326712758737536</v>
      </c>
      <c r="V69">
        <v>-4.413119450456179</v>
      </c>
      <c r="W69">
        <v>-0.54029318682223548</v>
      </c>
      <c r="X69">
        <v>3.5934147566275829</v>
      </c>
      <c r="Y69">
        <v>2.6618244564782096</v>
      </c>
      <c r="Z69">
        <v>-3.8148990198231396</v>
      </c>
      <c r="AA69">
        <v>-18.954306228503025</v>
      </c>
      <c r="AB69">
        <v>-29.58997905100756</v>
      </c>
      <c r="AC69">
        <v>-37.159124569419028</v>
      </c>
      <c r="AD69">
        <v>-48.432907428103064</v>
      </c>
      <c r="AE69">
        <v>-71.132397041612151</v>
      </c>
      <c r="AF69">
        <v>-9.7653707457751739</v>
      </c>
      <c r="AG69">
        <v>-7.8424056447466697</v>
      </c>
      <c r="AH69">
        <v>-4.423787116846559</v>
      </c>
      <c r="AI69">
        <v>-0.55197440022837496</v>
      </c>
      <c r="AJ69">
        <v>3.580809139686822</v>
      </c>
      <c r="AK69">
        <v>2.6492656756479938</v>
      </c>
      <c r="AL69">
        <v>-3.8342627469799968</v>
      </c>
      <c r="AM69">
        <v>-19.060264304792824</v>
      </c>
      <c r="AN69">
        <v>-29.89940756792868</v>
      </c>
      <c r="AO69">
        <v>-37.792879610866329</v>
      </c>
      <c r="AP69">
        <v>-50.279628046677601</v>
      </c>
      <c r="AQ69">
        <v>-76.884266779029161</v>
      </c>
      <c r="AR69">
        <v>-9.759646333394393</v>
      </c>
      <c r="AS69">
        <v>-7.8381309090067717</v>
      </c>
      <c r="AT69">
        <v>-4.4221905908026216</v>
      </c>
      <c r="AU69">
        <v>-0.55366855012763116</v>
      </c>
      <c r="AV69">
        <v>3.5746601270719021</v>
      </c>
      <c r="AW69">
        <v>2.6398672002768411</v>
      </c>
      <c r="AX69">
        <v>-3.8401099970832018</v>
      </c>
      <c r="AY69">
        <v>-19.049372414678551</v>
      </c>
      <c r="AZ69">
        <v>-29.870143466292699</v>
      </c>
      <c r="BA69">
        <v>-37.742028189946126</v>
      </c>
      <c r="BB69">
        <v>-50.162379960764156</v>
      </c>
      <c r="BC69">
        <v>-76.641014347842358</v>
      </c>
      <c r="BD69">
        <v>1829.5083641043313</v>
      </c>
      <c r="BE69">
        <v>1829.5083641043313</v>
      </c>
      <c r="BF69">
        <v>1829.5083641043313</v>
      </c>
      <c r="BG69">
        <v>1829.5083641043313</v>
      </c>
      <c r="BH69">
        <v>1408.721440360335</v>
      </c>
      <c r="BI69">
        <v>1408.721440360335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19842875748</v>
      </c>
      <c r="C70">
        <v>-2.24868968136796</v>
      </c>
      <c r="D70">
        <v>-3.5298196625448144</v>
      </c>
      <c r="E70">
        <v>-4.8318162108875597</v>
      </c>
      <c r="F70">
        <v>-6.1510730497149613</v>
      </c>
      <c r="G70">
        <v>-7.4842114250082279</v>
      </c>
      <c r="H70">
        <v>-8.8280686121219869</v>
      </c>
      <c r="I70">
        <v>-16.963755677128212</v>
      </c>
      <c r="J70">
        <v>-24.673197335308565</v>
      </c>
      <c r="K70">
        <v>-31.924625734446323</v>
      </c>
      <c r="L70">
        <v>-44.167702230080153</v>
      </c>
      <c r="M70">
        <v>-53.108118769079965</v>
      </c>
      <c r="N70">
        <v>-58.965294732068877</v>
      </c>
      <c r="O70">
        <v>-63.576788563242879</v>
      </c>
      <c r="P70">
        <v>-60.877010480924824</v>
      </c>
      <c r="Q70">
        <v>-51.862101792501115</v>
      </c>
      <c r="R70">
        <v>-47.157147156377391</v>
      </c>
      <c r="S70">
        <v>-48.640465455664156</v>
      </c>
      <c r="T70">
        <v>-1.5301448636752952</v>
      </c>
      <c r="U70">
        <v>-2.1203607849404338</v>
      </c>
      <c r="V70">
        <v>-3.5624265151783243</v>
      </c>
      <c r="W70">
        <v>-6.1778058167937662</v>
      </c>
      <c r="X70">
        <v>-12.449934868591154</v>
      </c>
      <c r="Y70">
        <v>-25.736013531729718</v>
      </c>
      <c r="Z70">
        <v>-37.154255825857796</v>
      </c>
      <c r="AA70">
        <v>-49.887517594483512</v>
      </c>
      <c r="AB70">
        <v>-51.659801903391269</v>
      </c>
      <c r="AC70">
        <v>-46.284985162007715</v>
      </c>
      <c r="AD70">
        <v>-52.396058901513427</v>
      </c>
      <c r="AE70">
        <v>-106.44278735500335</v>
      </c>
      <c r="AF70">
        <v>-1.5354948603984315</v>
      </c>
      <c r="AG70">
        <v>-2.1256187022523214</v>
      </c>
      <c r="AH70">
        <v>-3.5674899492171841</v>
      </c>
      <c r="AI70">
        <v>-6.1825706498615931</v>
      </c>
      <c r="AJ70">
        <v>-12.454095141066212</v>
      </c>
      <c r="AK70">
        <v>-25.74253977125511</v>
      </c>
      <c r="AL70">
        <v>-37.186365195144496</v>
      </c>
      <c r="AM70">
        <v>-50.037595240885679</v>
      </c>
      <c r="AN70">
        <v>-51.968712785201227</v>
      </c>
      <c r="AO70">
        <v>-46.63388969102872</v>
      </c>
      <c r="AP70">
        <v>-53.991663187610492</v>
      </c>
      <c r="AQ70">
        <v>-116.96906027644859</v>
      </c>
      <c r="AR70">
        <v>-1.5308305346714568</v>
      </c>
      <c r="AS70">
        <v>-2.1214577398528944</v>
      </c>
      <c r="AT70">
        <v>-3.5642712600179873</v>
      </c>
      <c r="AU70">
        <v>-6.1805399455570207</v>
      </c>
      <c r="AV70">
        <v>-12.453774513703289</v>
      </c>
      <c r="AW70">
        <v>-25.73971381282708</v>
      </c>
      <c r="AX70">
        <v>-37.177875836777382</v>
      </c>
      <c r="AY70">
        <v>-50.017366199711432</v>
      </c>
      <c r="AZ70">
        <v>-51.94382028862077</v>
      </c>
      <c r="BA70">
        <v>-46.615189703121466</v>
      </c>
      <c r="BB70">
        <v>-53.89487890480514</v>
      </c>
      <c r="BC70">
        <v>-116.48631847639285</v>
      </c>
      <c r="BD70">
        <v>1929.0096639537448</v>
      </c>
      <c r="BE70">
        <v>1929.0096639537448</v>
      </c>
      <c r="BF70">
        <v>1929.0096639537448</v>
      </c>
      <c r="BG70">
        <v>1929.0096639537448</v>
      </c>
      <c r="BH70">
        <v>1485.3374412443836</v>
      </c>
      <c r="BI70">
        <v>1485.3374412443836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61473240299</v>
      </c>
      <c r="C71">
        <v>-3.1858637746481899</v>
      </c>
      <c r="D71">
        <v>-1.5424225118976231</v>
      </c>
      <c r="E71">
        <v>-6.8032745000057293E-2</v>
      </c>
      <c r="F71">
        <v>1.2477839868632601</v>
      </c>
      <c r="G71">
        <v>2.4149739650413533</v>
      </c>
      <c r="H71">
        <v>3.4429759457241942</v>
      </c>
      <c r="I71">
        <v>7.1583848535320547</v>
      </c>
      <c r="J71">
        <v>7.7237076038925299</v>
      </c>
      <c r="K71">
        <v>6.4449083459347527</v>
      </c>
      <c r="L71">
        <v>1.2444541127677733</v>
      </c>
      <c r="M71">
        <v>-4.5967969204615402</v>
      </c>
      <c r="N71">
        <v>-9.4320218977692054</v>
      </c>
      <c r="O71">
        <v>-14.625814773670879</v>
      </c>
      <c r="P71">
        <v>-14.461182665732043</v>
      </c>
      <c r="Q71">
        <v>-9.9643768154172854</v>
      </c>
      <c r="R71">
        <v>-9.9301948765716936</v>
      </c>
      <c r="S71">
        <v>-21.080154422152759</v>
      </c>
      <c r="T71">
        <v>2.633421969882241</v>
      </c>
      <c r="U71">
        <v>3.1670940768567526</v>
      </c>
      <c r="V71">
        <v>4.1066102313551403</v>
      </c>
      <c r="W71">
        <v>5.1445665679845236</v>
      </c>
      <c r="X71">
        <v>6.1416052807903441</v>
      </c>
      <c r="Y71">
        <v>5.3481260781645252</v>
      </c>
      <c r="Z71">
        <v>2.7675906442185121</v>
      </c>
      <c r="AA71">
        <v>-3.3319954737467961</v>
      </c>
      <c r="AB71">
        <v>-8.1601997770889412</v>
      </c>
      <c r="AC71">
        <v>-12.428145794324969</v>
      </c>
      <c r="AD71">
        <v>-16.944615653448277</v>
      </c>
      <c r="AE71">
        <v>-20.138020309393156</v>
      </c>
      <c r="AF71">
        <v>2.6270984318432777</v>
      </c>
      <c r="AG71">
        <v>3.1610846463254321</v>
      </c>
      <c r="AH71">
        <v>4.1012043997695757</v>
      </c>
      <c r="AI71">
        <v>5.1399594862706204</v>
      </c>
      <c r="AJ71">
        <v>6.1382719455297527</v>
      </c>
      <c r="AK71">
        <v>5.3449797206620717</v>
      </c>
      <c r="AL71">
        <v>2.763235684109036</v>
      </c>
      <c r="AM71">
        <v>-3.3674534284361402</v>
      </c>
      <c r="AN71">
        <v>-8.2758546152561507</v>
      </c>
      <c r="AO71">
        <v>-12.696800203550879</v>
      </c>
      <c r="AP71">
        <v>-17.63299120321804</v>
      </c>
      <c r="AQ71">
        <v>-21.447462726676068</v>
      </c>
      <c r="AR71">
        <v>2.6263567395427847</v>
      </c>
      <c r="AS71">
        <v>3.1602721383185148</v>
      </c>
      <c r="AT71">
        <v>4.1002652706125655</v>
      </c>
      <c r="AU71">
        <v>5.13887511526534</v>
      </c>
      <c r="AV71">
        <v>6.1370258964221769</v>
      </c>
      <c r="AW71">
        <v>5.3434738655249587</v>
      </c>
      <c r="AX71">
        <v>2.7629098475732974</v>
      </c>
      <c r="AY71">
        <v>-3.3625264085860445</v>
      </c>
      <c r="AZ71">
        <v>-8.2640660574639231</v>
      </c>
      <c r="BA71">
        <v>-12.674519507376788</v>
      </c>
      <c r="BB71">
        <v>-17.588544404141953</v>
      </c>
      <c r="BC71">
        <v>-21.398109096098654</v>
      </c>
      <c r="BD71">
        <v>2396.0896337571435</v>
      </c>
      <c r="BE71">
        <v>2396.0896337571435</v>
      </c>
      <c r="BF71">
        <v>2396.0896337571435</v>
      </c>
      <c r="BG71">
        <v>2396.0896337571435</v>
      </c>
      <c r="BH71">
        <v>1844.9890179930005</v>
      </c>
      <c r="BI71">
        <v>1844.9890179930005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3575858456</v>
      </c>
      <c r="C72">
        <v>-4.1914488847043243</v>
      </c>
      <c r="D72">
        <v>-0.89907624867477387</v>
      </c>
      <c r="E72">
        <v>2.207350738715752</v>
      </c>
      <c r="F72">
        <v>5.1363183999999364</v>
      </c>
      <c r="G72">
        <v>7.8959483490206175</v>
      </c>
      <c r="H72">
        <v>10.494012872663481</v>
      </c>
      <c r="I72">
        <v>23.084345211912964</v>
      </c>
      <c r="J72">
        <v>31.191230853129525</v>
      </c>
      <c r="K72">
        <v>36.375079040812039</v>
      </c>
      <c r="L72">
        <v>40.599756983946968</v>
      </c>
      <c r="M72">
        <v>40.026307619934684</v>
      </c>
      <c r="N72">
        <v>37.145254593700592</v>
      </c>
      <c r="O72">
        <v>29.365503560433297</v>
      </c>
      <c r="P72">
        <v>19.229275097058171</v>
      </c>
      <c r="Q72">
        <v>9.8546163321874829</v>
      </c>
      <c r="R72">
        <v>5.7951277158020673</v>
      </c>
      <c r="S72">
        <v>2.8980240416570657</v>
      </c>
      <c r="T72">
        <v>-12.864005026958294</v>
      </c>
      <c r="U72">
        <v>-8.8010416471370068</v>
      </c>
      <c r="V72">
        <v>-1.014064523146077</v>
      </c>
      <c r="W72">
        <v>9.2183704888063041</v>
      </c>
      <c r="X72">
        <v>25.167978588466895</v>
      </c>
      <c r="Y72">
        <v>42.855988473238028</v>
      </c>
      <c r="Z72">
        <v>48.878689442698743</v>
      </c>
      <c r="AA72">
        <v>43.653430631606994</v>
      </c>
      <c r="AB72">
        <v>30.91624569817618</v>
      </c>
      <c r="AC72">
        <v>14.173357639905779</v>
      </c>
      <c r="AD72">
        <v>10.356580895391071</v>
      </c>
      <c r="AE72">
        <v>41.701402420016713</v>
      </c>
      <c r="AF72">
        <v>-12.8659466437267</v>
      </c>
      <c r="AG72">
        <v>-8.8032515444978063</v>
      </c>
      <c r="AH72">
        <v>-1.0167564536136404</v>
      </c>
      <c r="AI72">
        <v>9.2151196439224652</v>
      </c>
      <c r="AJ72">
        <v>25.164083494155566</v>
      </c>
      <c r="AK72">
        <v>42.855393321881358</v>
      </c>
      <c r="AL72">
        <v>48.902617139347861</v>
      </c>
      <c r="AM72">
        <v>43.710254251816686</v>
      </c>
      <c r="AN72">
        <v>30.902592704461288</v>
      </c>
      <c r="AO72">
        <v>13.795433243475388</v>
      </c>
      <c r="AP72">
        <v>10.238642242182891</v>
      </c>
      <c r="AQ72">
        <v>46.872037506057382</v>
      </c>
      <c r="AR72">
        <v>-12.864070361854745</v>
      </c>
      <c r="AS72">
        <v>-8.8019150764047378</v>
      </c>
      <c r="AT72">
        <v>-1.0164143977184348</v>
      </c>
      <c r="AU72">
        <v>9.2142467701452482</v>
      </c>
      <c r="AV72">
        <v>25.161588221656942</v>
      </c>
      <c r="AW72">
        <v>42.845694152685162</v>
      </c>
      <c r="AX72">
        <v>48.889296971224084</v>
      </c>
      <c r="AY72">
        <v>43.701828636697051</v>
      </c>
      <c r="AZ72">
        <v>30.911071387927301</v>
      </c>
      <c r="BA72">
        <v>13.838090222560856</v>
      </c>
      <c r="BB72">
        <v>10.251940689191274</v>
      </c>
      <c r="BC72">
        <v>46.615705171039885</v>
      </c>
      <c r="BD72">
        <v>2597.817029766612</v>
      </c>
      <c r="BE72">
        <v>2597.817029766612</v>
      </c>
      <c r="BF72">
        <v>2597.817029766612</v>
      </c>
      <c r="BG72">
        <v>2597.817029766612</v>
      </c>
      <c r="BH72">
        <v>2000.3191129202914</v>
      </c>
      <c r="BI72">
        <v>2000.319112920291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053055123318</v>
      </c>
      <c r="C73">
        <v>4.8636087598379758</v>
      </c>
      <c r="D73">
        <v>9.3129997197945187</v>
      </c>
      <c r="E73">
        <v>13.47764306843434</v>
      </c>
      <c r="F73">
        <v>17.372125718772487</v>
      </c>
      <c r="G73">
        <v>21.010357353085929</v>
      </c>
      <c r="H73">
        <v>24.405600376038311</v>
      </c>
      <c r="I73">
        <v>40.342402793056422</v>
      </c>
      <c r="J73">
        <v>49.905878150381461</v>
      </c>
      <c r="K73">
        <v>55.466515889439073</v>
      </c>
      <c r="L73">
        <v>58.822813215521002</v>
      </c>
      <c r="M73">
        <v>56.854364750524788</v>
      </c>
      <c r="N73">
        <v>52.961562746545319</v>
      </c>
      <c r="O73">
        <v>45.054316422378086</v>
      </c>
      <c r="P73">
        <v>37.63652352078477</v>
      </c>
      <c r="Q73">
        <v>32.02285486840907</v>
      </c>
      <c r="R73">
        <v>27.109551941656708</v>
      </c>
      <c r="S73">
        <v>14.265008602947216</v>
      </c>
      <c r="T73">
        <v>1.2658313112245274</v>
      </c>
      <c r="U73">
        <v>5.7616217519686899</v>
      </c>
      <c r="V73">
        <v>14.160019324219036</v>
      </c>
      <c r="W73">
        <v>24.703723029979237</v>
      </c>
      <c r="X73">
        <v>39.719833162878139</v>
      </c>
      <c r="Y73">
        <v>52.85260622773243</v>
      </c>
      <c r="Z73">
        <v>54.302543305918412</v>
      </c>
      <c r="AA73">
        <v>45.667080894727931</v>
      </c>
      <c r="AB73">
        <v>36.351500293754917</v>
      </c>
      <c r="AC73">
        <v>28.506842176487801</v>
      </c>
      <c r="AD73">
        <v>19.331407661639933</v>
      </c>
      <c r="AE73">
        <v>5.0946947638561006</v>
      </c>
      <c r="AF73">
        <v>1.2622395802031754</v>
      </c>
      <c r="AG73">
        <v>5.7581093882950327</v>
      </c>
      <c r="AH73">
        <v>14.156668153704338</v>
      </c>
      <c r="AI73">
        <v>24.700605643709142</v>
      </c>
      <c r="AJ73">
        <v>39.717152768014991</v>
      </c>
      <c r="AK73">
        <v>52.849499922837175</v>
      </c>
      <c r="AL73">
        <v>54.320825993277175</v>
      </c>
      <c r="AM73">
        <v>45.70571384217223</v>
      </c>
      <c r="AN73">
        <v>36.373075208857365</v>
      </c>
      <c r="AO73">
        <v>28.440211843117901</v>
      </c>
      <c r="AP73">
        <v>18.908667441282848</v>
      </c>
      <c r="AQ73">
        <v>2.5784478786953362</v>
      </c>
      <c r="AR73">
        <v>1.2575434370718646</v>
      </c>
      <c r="AS73">
        <v>5.753672051855979</v>
      </c>
      <c r="AT73">
        <v>14.152722323143921</v>
      </c>
      <c r="AU73">
        <v>24.697296738607211</v>
      </c>
      <c r="AV73">
        <v>39.71481879542965</v>
      </c>
      <c r="AW73">
        <v>52.842144106590091</v>
      </c>
      <c r="AX73">
        <v>54.311566304966547</v>
      </c>
      <c r="AY73">
        <v>45.701504061630636</v>
      </c>
      <c r="AZ73">
        <v>36.378376319734649</v>
      </c>
      <c r="BA73">
        <v>28.456193602866346</v>
      </c>
      <c r="BB73">
        <v>18.955234787943198</v>
      </c>
      <c r="BC73">
        <v>2.7414172031957342</v>
      </c>
      <c r="BD73">
        <v>2832.3583066684887</v>
      </c>
      <c r="BE73">
        <v>2832.3583066684887</v>
      </c>
      <c r="BF73">
        <v>2832.3583066684887</v>
      </c>
      <c r="BG73">
        <v>2832.3583066684887</v>
      </c>
      <c r="BH73">
        <v>2180.9158961347366</v>
      </c>
      <c r="BI73">
        <v>2180.9158961347366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289742262</v>
      </c>
      <c r="C74">
        <v>43.281527713672638</v>
      </c>
      <c r="D74">
        <v>48.6538511087263</v>
      </c>
      <c r="E74">
        <v>53.619542786331813</v>
      </c>
      <c r="F74">
        <v>58.200622515497614</v>
      </c>
      <c r="G74">
        <v>62.418063392861569</v>
      </c>
      <c r="H74">
        <v>66.291838673227247</v>
      </c>
      <c r="I74">
        <v>83.320922858246277</v>
      </c>
      <c r="J74">
        <v>91.750665467978038</v>
      </c>
      <c r="K74">
        <v>94.83306302475701</v>
      </c>
      <c r="L74">
        <v>91.356791996633348</v>
      </c>
      <c r="M74">
        <v>82.157833472461803</v>
      </c>
      <c r="N74">
        <v>71.873192295156755</v>
      </c>
      <c r="O74">
        <v>55.00075949345824</v>
      </c>
      <c r="P74">
        <v>41.987759513000825</v>
      </c>
      <c r="Q74">
        <v>35.633030128370059</v>
      </c>
      <c r="R74">
        <v>31.15379744130037</v>
      </c>
      <c r="S74">
        <v>16.317077879192677</v>
      </c>
      <c r="T74">
        <v>28.612332350475278</v>
      </c>
      <c r="U74">
        <v>33.731009710091378</v>
      </c>
      <c r="V74">
        <v>43.29689072542206</v>
      </c>
      <c r="W74">
        <v>55.296850647650814</v>
      </c>
      <c r="X74">
        <v>72.24349929496131</v>
      </c>
      <c r="Y74">
        <v>85.962423731429368</v>
      </c>
      <c r="Z74">
        <v>84.922597447824742</v>
      </c>
      <c r="AA74">
        <v>66.5727380508295</v>
      </c>
      <c r="AB74">
        <v>46.285997574893116</v>
      </c>
      <c r="AC74">
        <v>26.454730879604817</v>
      </c>
      <c r="AD74">
        <v>25.213058091924367</v>
      </c>
      <c r="AE74">
        <v>51.219012308345093</v>
      </c>
      <c r="AF74">
        <v>28.636153609699761</v>
      </c>
      <c r="AG74">
        <v>33.753069640063487</v>
      </c>
      <c r="AH74">
        <v>43.315623952711462</v>
      </c>
      <c r="AI74">
        <v>55.311317632144934</v>
      </c>
      <c r="AJ74">
        <v>72.251585557267589</v>
      </c>
      <c r="AK74">
        <v>85.957035433469883</v>
      </c>
      <c r="AL74">
        <v>84.944094224030863</v>
      </c>
      <c r="AM74">
        <v>66.595675052353869</v>
      </c>
      <c r="AN74">
        <v>46.183995453209228</v>
      </c>
      <c r="AO74">
        <v>25.95822029648205</v>
      </c>
      <c r="AP74">
        <v>25.291371701355384</v>
      </c>
      <c r="AQ74">
        <v>55.839493313732113</v>
      </c>
      <c r="AR74">
        <v>28.624450316609014</v>
      </c>
      <c r="AS74">
        <v>33.742281948194524</v>
      </c>
      <c r="AT74">
        <v>43.30655677333602</v>
      </c>
      <c r="AU74">
        <v>55.304436048069576</v>
      </c>
      <c r="AV74">
        <v>72.247907601469535</v>
      </c>
      <c r="AW74">
        <v>85.947884501589712</v>
      </c>
      <c r="AX74">
        <v>84.933292489140428</v>
      </c>
      <c r="AY74">
        <v>66.59556938559686</v>
      </c>
      <c r="AZ74">
        <v>46.206172541385442</v>
      </c>
      <c r="BA74">
        <v>26.015553668126412</v>
      </c>
      <c r="BB74">
        <v>25.299093056291579</v>
      </c>
      <c r="BC74">
        <v>55.631714052682412</v>
      </c>
      <c r="BD74">
        <v>2852.6553264783843</v>
      </c>
      <c r="BE74">
        <v>2852.6553264783843</v>
      </c>
      <c r="BF74">
        <v>2852.6553264783843</v>
      </c>
      <c r="BG74">
        <v>2852.6553264783843</v>
      </c>
      <c r="BH74">
        <v>2196.5446013883561</v>
      </c>
      <c r="BI74">
        <v>2196.5446013883561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115086925</v>
      </c>
      <c r="C75">
        <v>45.37563021025197</v>
      </c>
      <c r="D75">
        <v>50.502552091809399</v>
      </c>
      <c r="E75">
        <v>55.232065612524501</v>
      </c>
      <c r="F75">
        <v>59.585855552640801</v>
      </c>
      <c r="G75">
        <v>63.584573063075467</v>
      </c>
      <c r="H75">
        <v>67.24788197052446</v>
      </c>
      <c r="I75">
        <v>83.17169131822844</v>
      </c>
      <c r="J75">
        <v>90.762943745268245</v>
      </c>
      <c r="K75">
        <v>93.176517490666313</v>
      </c>
      <c r="L75">
        <v>88.778636067701754</v>
      </c>
      <c r="M75">
        <v>79.050668901210699</v>
      </c>
      <c r="N75">
        <v>68.502139925407377</v>
      </c>
      <c r="O75">
        <v>51.600973299126068</v>
      </c>
      <c r="P75">
        <v>39.199878007329588</v>
      </c>
      <c r="Q75">
        <v>34.446066526454686</v>
      </c>
      <c r="R75">
        <v>31.663767430877286</v>
      </c>
      <c r="S75">
        <v>20.165915176023134</v>
      </c>
      <c r="T75">
        <v>46.568529239109161</v>
      </c>
      <c r="U75">
        <v>50.142969317828609</v>
      </c>
      <c r="V75">
        <v>56.777554455018432</v>
      </c>
      <c r="W75">
        <v>64.985563390746535</v>
      </c>
      <c r="X75">
        <v>76.168779628095905</v>
      </c>
      <c r="Y75">
        <v>83.745732849483602</v>
      </c>
      <c r="Z75">
        <v>80.476497546358573</v>
      </c>
      <c r="AA75">
        <v>62.479605043906027</v>
      </c>
      <c r="AB75">
        <v>44.06717067924226</v>
      </c>
      <c r="AC75">
        <v>26.307712966532058</v>
      </c>
      <c r="AD75">
        <v>26.21354793669116</v>
      </c>
      <c r="AE75">
        <v>52.158442405626225</v>
      </c>
      <c r="AF75">
        <v>46.567981016199248</v>
      </c>
      <c r="AG75">
        <v>50.142314157594143</v>
      </c>
      <c r="AH75">
        <v>56.776707708664148</v>
      </c>
      <c r="AI75">
        <v>64.984495762450763</v>
      </c>
      <c r="AJ75">
        <v>76.167461085143159</v>
      </c>
      <c r="AK75">
        <v>83.734008539705854</v>
      </c>
      <c r="AL75">
        <v>80.49046026135855</v>
      </c>
      <c r="AM75">
        <v>62.49174433998202</v>
      </c>
      <c r="AN75">
        <v>43.969664195651347</v>
      </c>
      <c r="AO75">
        <v>25.86602922219468</v>
      </c>
      <c r="AP75">
        <v>26.404693356125648</v>
      </c>
      <c r="AQ75">
        <v>56.887245695528691</v>
      </c>
      <c r="AR75">
        <v>46.566018292521633</v>
      </c>
      <c r="AS75">
        <v>50.140458838612084</v>
      </c>
      <c r="AT75">
        <v>56.775054853292971</v>
      </c>
      <c r="AU75">
        <v>64.983101776381758</v>
      </c>
      <c r="AV75">
        <v>76.166452834497761</v>
      </c>
      <c r="AW75">
        <v>83.726046411533375</v>
      </c>
      <c r="AX75">
        <v>80.48104138071082</v>
      </c>
      <c r="AY75">
        <v>62.492965553231222</v>
      </c>
      <c r="AZ75">
        <v>43.991250359585592</v>
      </c>
      <c r="BA75">
        <v>25.918515700107463</v>
      </c>
      <c r="BB75">
        <v>26.403593277139134</v>
      </c>
      <c r="BC75">
        <v>56.674187458233064</v>
      </c>
      <c r="BD75">
        <v>2839.5278787872535</v>
      </c>
      <c r="BE75">
        <v>2839.5278787872535</v>
      </c>
      <c r="BF75">
        <v>2839.5278787872535</v>
      </c>
      <c r="BG75">
        <v>2839.5278787872535</v>
      </c>
      <c r="BH75">
        <v>2186.4364666661854</v>
      </c>
      <c r="BI75">
        <v>2186.436466666185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667883391</v>
      </c>
      <c r="C76">
        <v>63.129272345054872</v>
      </c>
      <c r="D76">
        <v>66.399859516625</v>
      </c>
      <c r="E76">
        <v>69.346126770436499</v>
      </c>
      <c r="F76">
        <v>71.987049561558564</v>
      </c>
      <c r="G76">
        <v>74.340670987758159</v>
      </c>
      <c r="H76">
        <v>76.424144198983043</v>
      </c>
      <c r="I76">
        <v>84.110166662303413</v>
      </c>
      <c r="J76">
        <v>85.534699704516441</v>
      </c>
      <c r="K76">
        <v>83.093241754515489</v>
      </c>
      <c r="L76">
        <v>72.121348809629581</v>
      </c>
      <c r="M76">
        <v>58.658503679571844</v>
      </c>
      <c r="N76">
        <v>46.152147595101212</v>
      </c>
      <c r="O76">
        <v>28.226099269994947</v>
      </c>
      <c r="P76">
        <v>16.997007276728024</v>
      </c>
      <c r="Q76">
        <v>14.510270127007091</v>
      </c>
      <c r="R76">
        <v>12.528106650154387</v>
      </c>
      <c r="S76">
        <v>-0.15560234587513877</v>
      </c>
      <c r="T76">
        <v>54.653679203746222</v>
      </c>
      <c r="U76">
        <v>57.065845383044433</v>
      </c>
      <c r="V76">
        <v>61.470695450416905</v>
      </c>
      <c r="W76">
        <v>66.731309886754332</v>
      </c>
      <c r="X76">
        <v>73.191865400848783</v>
      </c>
      <c r="Y76">
        <v>74.730108239505356</v>
      </c>
      <c r="Z76">
        <v>67.750997101886298</v>
      </c>
      <c r="AA76">
        <v>45.242336181991746</v>
      </c>
      <c r="AB76">
        <v>23.880659432859233</v>
      </c>
      <c r="AC76">
        <v>3.6696324458599521</v>
      </c>
      <c r="AD76">
        <v>11.203872678576115</v>
      </c>
      <c r="AE76">
        <v>53.552421996022197</v>
      </c>
      <c r="AF76">
        <v>58.999323672958155</v>
      </c>
      <c r="AG76">
        <v>60.671114237210304</v>
      </c>
      <c r="AH76">
        <v>63.737730243662654</v>
      </c>
      <c r="AI76">
        <v>67.422657003153518</v>
      </c>
      <c r="AJ76">
        <v>71.957690529444307</v>
      </c>
      <c r="AK76">
        <v>72.701889796694047</v>
      </c>
      <c r="AL76">
        <v>66.659046180780749</v>
      </c>
      <c r="AM76">
        <v>46.320513448250487</v>
      </c>
      <c r="AN76">
        <v>25.395427624624947</v>
      </c>
      <c r="AO76">
        <v>3.427461193306752</v>
      </c>
      <c r="AP76">
        <v>10.572351844769095</v>
      </c>
      <c r="AQ76">
        <v>66.818816655205211</v>
      </c>
      <c r="AR76">
        <v>58.993327319615055</v>
      </c>
      <c r="AS76">
        <v>60.665461158670787</v>
      </c>
      <c r="AT76">
        <v>63.732730494798915</v>
      </c>
      <c r="AU76">
        <v>67.418507061675143</v>
      </c>
      <c r="AV76">
        <v>71.954850448874012</v>
      </c>
      <c r="AW76">
        <v>72.695153868129751</v>
      </c>
      <c r="AX76">
        <v>66.652885112468141</v>
      </c>
      <c r="AY76">
        <v>46.327552619224861</v>
      </c>
      <c r="AZ76">
        <v>25.427001809919318</v>
      </c>
      <c r="BA76">
        <v>3.501187517825008</v>
      </c>
      <c r="BB76">
        <v>10.550020544023361</v>
      </c>
      <c r="BC76">
        <v>66.392020495692137</v>
      </c>
      <c r="BD76">
        <v>2641.2686660790337</v>
      </c>
      <c r="BE76">
        <v>2641.2686660790337</v>
      </c>
      <c r="BF76">
        <v>2641.2686660790337</v>
      </c>
      <c r="BG76">
        <v>2641.2686660790337</v>
      </c>
      <c r="BH76">
        <v>2033.776872880856</v>
      </c>
      <c r="BI76">
        <v>2033.776872880856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0861980379</v>
      </c>
      <c r="C77">
        <v>80.910210215468865</v>
      </c>
      <c r="D77">
        <v>84.83366693679821</v>
      </c>
      <c r="E77">
        <v>88.39834430146152</v>
      </c>
      <c r="F77">
        <v>91.624430178847419</v>
      </c>
      <c r="G77">
        <v>94.531140483538479</v>
      </c>
      <c r="H77">
        <v>97.136762898999351</v>
      </c>
      <c r="I77">
        <v>107.36496820761214</v>
      </c>
      <c r="J77">
        <v>110.41541878071722</v>
      </c>
      <c r="K77">
        <v>108.96193389281196</v>
      </c>
      <c r="L77">
        <v>98.510314794259116</v>
      </c>
      <c r="M77">
        <v>84.282917830470836</v>
      </c>
      <c r="N77">
        <v>70.268925613216425</v>
      </c>
      <c r="O77">
        <v>48.41742038045313</v>
      </c>
      <c r="P77">
        <v>31.529927269679028</v>
      </c>
      <c r="Q77">
        <v>23.304599080276532</v>
      </c>
      <c r="R77">
        <v>19.302202487248913</v>
      </c>
      <c r="S77">
        <v>7.4237527627446509</v>
      </c>
      <c r="T77">
        <v>62.711429834534719</v>
      </c>
      <c r="U77">
        <v>66.594220958725302</v>
      </c>
      <c r="V77">
        <v>73.799305344787598</v>
      </c>
      <c r="W77">
        <v>82.698040816849982</v>
      </c>
      <c r="X77">
        <v>94.70836753558406</v>
      </c>
      <c r="Y77">
        <v>102.08806753840393</v>
      </c>
      <c r="Z77">
        <v>96.826792339941363</v>
      </c>
      <c r="AA77">
        <v>71.977246378260304</v>
      </c>
      <c r="AB77">
        <v>45.780878516399753</v>
      </c>
      <c r="AC77">
        <v>18.664433790811785</v>
      </c>
      <c r="AD77">
        <v>15.554703593491023</v>
      </c>
      <c r="AE77">
        <v>56.376701649621452</v>
      </c>
      <c r="AF77">
        <v>62.710206575399901</v>
      </c>
      <c r="AG77">
        <v>66.592991045429997</v>
      </c>
      <c r="AH77">
        <v>73.798066339000115</v>
      </c>
      <c r="AI77">
        <v>82.696798612940455</v>
      </c>
      <c r="AJ77">
        <v>94.707148639176438</v>
      </c>
      <c r="AK77">
        <v>102.0729982870823</v>
      </c>
      <c r="AL77">
        <v>96.84097591512564</v>
      </c>
      <c r="AM77">
        <v>71.969606559311444</v>
      </c>
      <c r="AN77">
        <v>45.572506711116716</v>
      </c>
      <c r="AO77">
        <v>17.850430452102177</v>
      </c>
      <c r="AP77">
        <v>15.293738203707649</v>
      </c>
      <c r="AQ77">
        <v>63.025152494570605</v>
      </c>
      <c r="AR77">
        <v>62.705103417461316</v>
      </c>
      <c r="AS77">
        <v>66.588112767653897</v>
      </c>
      <c r="AT77">
        <v>73.793620928149295</v>
      </c>
      <c r="AU77">
        <v>82.692927862002477</v>
      </c>
      <c r="AV77">
        <v>94.704200777295867</v>
      </c>
      <c r="AW77">
        <v>102.06256058443809</v>
      </c>
      <c r="AX77">
        <v>96.829749074984065</v>
      </c>
      <c r="AY77">
        <v>71.974284335666184</v>
      </c>
      <c r="AZ77">
        <v>45.607715985237078</v>
      </c>
      <c r="BA77">
        <v>17.937130922974706</v>
      </c>
      <c r="BB77">
        <v>15.321020650890041</v>
      </c>
      <c r="BC77">
        <v>62.700060121404292</v>
      </c>
      <c r="BD77">
        <v>2675.9432732852883</v>
      </c>
      <c r="BE77">
        <v>2675.9432732852883</v>
      </c>
      <c r="BF77">
        <v>2675.9432732852883</v>
      </c>
      <c r="BG77">
        <v>2675.9432732852883</v>
      </c>
      <c r="BH77">
        <v>2060.4763204296719</v>
      </c>
      <c r="BI77">
        <v>2060.4763204296719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2990249669</v>
      </c>
      <c r="C78">
        <v>92.741175618743029</v>
      </c>
      <c r="D78">
        <v>91.237226277337896</v>
      </c>
      <c r="E78">
        <v>89.573357818218611</v>
      </c>
      <c r="F78">
        <v>87.763698603529619</v>
      </c>
      <c r="G78">
        <v>85.821582596504257</v>
      </c>
      <c r="H78">
        <v>83.759587768499628</v>
      </c>
      <c r="I78">
        <v>69.488174166560114</v>
      </c>
      <c r="J78">
        <v>53.9873108243169</v>
      </c>
      <c r="K78">
        <v>37.916522080203158</v>
      </c>
      <c r="L78">
        <v>8.0304031177167587</v>
      </c>
      <c r="M78">
        <v>-16.253122408725272</v>
      </c>
      <c r="N78">
        <v>-34.089912654023045</v>
      </c>
      <c r="O78">
        <v>-52.978695651349149</v>
      </c>
      <c r="P78">
        <v>-55.980753920453488</v>
      </c>
      <c r="Q78">
        <v>-44.888084998006768</v>
      </c>
      <c r="R78">
        <v>-41.004099657008659</v>
      </c>
      <c r="S78">
        <v>-56.172483223132438</v>
      </c>
      <c r="T78">
        <v>107.60691649105974</v>
      </c>
      <c r="U78">
        <v>103.35870432917366</v>
      </c>
      <c r="V78">
        <v>94.902283333255781</v>
      </c>
      <c r="W78">
        <v>83.012437623787989</v>
      </c>
      <c r="X78">
        <v>61.810814533553163</v>
      </c>
      <c r="Y78">
        <v>29.02819865015331</v>
      </c>
      <c r="Z78">
        <v>4.5069171866777422</v>
      </c>
      <c r="AA78">
        <v>-27.437484219211271</v>
      </c>
      <c r="AB78">
        <v>-45.024616201073535</v>
      </c>
      <c r="AC78">
        <v>-56.742720740355423</v>
      </c>
      <c r="AD78">
        <v>-52.700612026246738</v>
      </c>
      <c r="AE78">
        <v>-35.544459036482706</v>
      </c>
      <c r="AF78">
        <v>107.59800278151259</v>
      </c>
      <c r="AG78">
        <v>103.35037850705088</v>
      </c>
      <c r="AH78">
        <v>94.895073689806807</v>
      </c>
      <c r="AI78">
        <v>83.006673179509406</v>
      </c>
      <c r="AJ78">
        <v>61.807255197963777</v>
      </c>
      <c r="AK78">
        <v>29.001586911439059</v>
      </c>
      <c r="AL78">
        <v>4.4566089938028606</v>
      </c>
      <c r="AM78">
        <v>-27.66615366416071</v>
      </c>
      <c r="AN78">
        <v>-45.59000140971839</v>
      </c>
      <c r="AO78">
        <v>-57.807788573301586</v>
      </c>
      <c r="AP78">
        <v>-53.817304672060324</v>
      </c>
      <c r="AQ78">
        <v>-34.374287023133391</v>
      </c>
      <c r="AR78">
        <v>107.59241222587902</v>
      </c>
      <c r="AS78">
        <v>103.34523711899294</v>
      </c>
      <c r="AT78">
        <v>94.890774621384026</v>
      </c>
      <c r="AU78">
        <v>83.003440069472433</v>
      </c>
      <c r="AV78">
        <v>61.805571824626526</v>
      </c>
      <c r="AW78">
        <v>29.004893527503281</v>
      </c>
      <c r="AX78">
        <v>4.4694662041942088</v>
      </c>
      <c r="AY78">
        <v>-27.630950441469015</v>
      </c>
      <c r="AZ78">
        <v>-45.532919731949768</v>
      </c>
      <c r="BA78">
        <v>-57.722463563987176</v>
      </c>
      <c r="BB78">
        <v>-53.762610944793344</v>
      </c>
      <c r="BC78">
        <v>-34.502228541615224</v>
      </c>
      <c r="BD78">
        <v>1901.1071301981106</v>
      </c>
      <c r="BE78">
        <v>1901.1071301981106</v>
      </c>
      <c r="BF78">
        <v>1901.1071301981106</v>
      </c>
      <c r="BG78">
        <v>1901.1071301981106</v>
      </c>
      <c r="BH78">
        <v>1463.8524902525451</v>
      </c>
      <c r="BI78">
        <v>1463.8524902525451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480193401</v>
      </c>
      <c r="C79">
        <v>112.00972645714465</v>
      </c>
      <c r="D79">
        <v>109.67591406706104</v>
      </c>
      <c r="E79">
        <v>107.24843106425845</v>
      </c>
      <c r="F79">
        <v>104.73728955951736</v>
      </c>
      <c r="G79">
        <v>102.15191992365536</v>
      </c>
      <c r="H79">
        <v>99.501199226713013</v>
      </c>
      <c r="I79">
        <v>82.658489629340167</v>
      </c>
      <c r="J79">
        <v>65.89570992850652</v>
      </c>
      <c r="K79">
        <v>49.267915638342636</v>
      </c>
      <c r="L79">
        <v>19.367267466411516</v>
      </c>
      <c r="M79">
        <v>-4.5588573329889694</v>
      </c>
      <c r="N79">
        <v>-22.279556223697565</v>
      </c>
      <c r="O79">
        <v>-42.151065441345601</v>
      </c>
      <c r="P79">
        <v>-48.26188332012385</v>
      </c>
      <c r="Q79">
        <v>-40.552145262599055</v>
      </c>
      <c r="R79">
        <v>-35.763454191825794</v>
      </c>
      <c r="S79">
        <v>-41.556889465191247</v>
      </c>
      <c r="T79">
        <v>126.92611453423049</v>
      </c>
      <c r="U79">
        <v>121.9851427114227</v>
      </c>
      <c r="V79">
        <v>112.36410368250557</v>
      </c>
      <c r="W79">
        <v>99.314692353569754</v>
      </c>
      <c r="X79">
        <v>77.391303711386996</v>
      </c>
      <c r="Y79">
        <v>46.703911114832493</v>
      </c>
      <c r="Z79">
        <v>25.552831521652372</v>
      </c>
      <c r="AA79">
        <v>-2.0791586704248246</v>
      </c>
      <c r="AB79">
        <v>-20.089224780480489</v>
      </c>
      <c r="AC79">
        <v>-36.795487689265727</v>
      </c>
      <c r="AD79">
        <v>-36.946594232918279</v>
      </c>
      <c r="AE79">
        <v>-2.3976080608144326</v>
      </c>
      <c r="AF79">
        <v>126.91659105521148</v>
      </c>
      <c r="AG79">
        <v>121.976180528073</v>
      </c>
      <c r="AH79">
        <v>112.35621183840972</v>
      </c>
      <c r="AI79">
        <v>99.30819744767075</v>
      </c>
      <c r="AJ79">
        <v>77.38697574706022</v>
      </c>
      <c r="AK79">
        <v>46.674487741716966</v>
      </c>
      <c r="AL79">
        <v>25.511633053550419</v>
      </c>
      <c r="AM79">
        <v>-2.2481316876589439</v>
      </c>
      <c r="AN79">
        <v>-20.535215853117947</v>
      </c>
      <c r="AO79">
        <v>-37.793452015578573</v>
      </c>
      <c r="AP79">
        <v>-37.917361646639669</v>
      </c>
      <c r="AQ79">
        <v>1.9284193904237772</v>
      </c>
      <c r="AR79">
        <v>126.91617623709426</v>
      </c>
      <c r="AS79">
        <v>121.97570031140019</v>
      </c>
      <c r="AT79">
        <v>112.3556121434649</v>
      </c>
      <c r="AU79">
        <v>99.307454357520015</v>
      </c>
      <c r="AV79">
        <v>77.386050698965292</v>
      </c>
      <c r="AW79">
        <v>46.675408144338583</v>
      </c>
      <c r="AX79">
        <v>25.519597919389238</v>
      </c>
      <c r="AY79">
        <v>-2.2214950625133731</v>
      </c>
      <c r="AZ79">
        <v>-20.486400554522305</v>
      </c>
      <c r="BA79">
        <v>-37.707319907668641</v>
      </c>
      <c r="BB79">
        <v>-37.865431513061026</v>
      </c>
      <c r="BC79">
        <v>1.6572063980296177</v>
      </c>
      <c r="BD79">
        <v>2000.91185661338</v>
      </c>
      <c r="BE79">
        <v>2000.91185661338</v>
      </c>
      <c r="BF79">
        <v>2000.91185661338</v>
      </c>
      <c r="BG79">
        <v>2000.91185661338</v>
      </c>
      <c r="BH79">
        <v>1540.7021295923028</v>
      </c>
      <c r="BI79">
        <v>1540.7021295923028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67935939147</v>
      </c>
      <c r="C80">
        <v>74.215843180143395</v>
      </c>
      <c r="D80">
        <v>74.594718991798445</v>
      </c>
      <c r="E80">
        <v>74.707248967560488</v>
      </c>
      <c r="F80">
        <v>74.572346966586679</v>
      </c>
      <c r="G80">
        <v>74.207931400462272</v>
      </c>
      <c r="H80">
        <v>73.630971970259367</v>
      </c>
      <c r="I80">
        <v>66.547403173852075</v>
      </c>
      <c r="J80">
        <v>55.628715623101471</v>
      </c>
      <c r="K80">
        <v>42.47866805091406</v>
      </c>
      <c r="L80">
        <v>14.898877806347743</v>
      </c>
      <c r="M80">
        <v>-9.8492982029120544</v>
      </c>
      <c r="N80">
        <v>-29.470677754195108</v>
      </c>
      <c r="O80">
        <v>-52.900979231228703</v>
      </c>
      <c r="P80">
        <v>-60.902291529767517</v>
      </c>
      <c r="Q80">
        <v>-51.484848445682992</v>
      </c>
      <c r="R80">
        <v>-44.914197434994527</v>
      </c>
      <c r="S80">
        <v>-50.583214894450101</v>
      </c>
      <c r="T80">
        <v>90.004982421656933</v>
      </c>
      <c r="U80">
        <v>87.752097409692226</v>
      </c>
      <c r="V80">
        <v>83.084778366402801</v>
      </c>
      <c r="W80">
        <v>76.103143200463578</v>
      </c>
      <c r="X80">
        <v>62.399849006281386</v>
      </c>
      <c r="Y80">
        <v>37.885091084604305</v>
      </c>
      <c r="Z80">
        <v>16.797865961379472</v>
      </c>
      <c r="AA80">
        <v>-14.200520248144471</v>
      </c>
      <c r="AB80">
        <v>-32.907375880930481</v>
      </c>
      <c r="AC80">
        <v>-46.284148792893681</v>
      </c>
      <c r="AD80">
        <v>-49.07904789143776</v>
      </c>
      <c r="AE80">
        <v>-42.965290255619415</v>
      </c>
      <c r="AF80">
        <v>90.042524311354583</v>
      </c>
      <c r="AG80">
        <v>87.786548619511322</v>
      </c>
      <c r="AH80">
        <v>83.113404092435772</v>
      </c>
      <c r="AI80">
        <v>76.124327781410543</v>
      </c>
      <c r="AJ80">
        <v>62.410004456499507</v>
      </c>
      <c r="AK80">
        <v>37.86229579950902</v>
      </c>
      <c r="AL80">
        <v>16.754897470256587</v>
      </c>
      <c r="AM80">
        <v>-14.399545405916896</v>
      </c>
      <c r="AN80">
        <v>-33.42078498620463</v>
      </c>
      <c r="AO80">
        <v>-47.297849130379376</v>
      </c>
      <c r="AP80">
        <v>-50.566233091627197</v>
      </c>
      <c r="AQ80">
        <v>-43.845357340453958</v>
      </c>
      <c r="AR80">
        <v>90.048399461183436</v>
      </c>
      <c r="AS80">
        <v>87.791892164890001</v>
      </c>
      <c r="AT80">
        <v>83.11775249218077</v>
      </c>
      <c r="AU80">
        <v>76.127421197384749</v>
      </c>
      <c r="AV80">
        <v>62.411288285564304</v>
      </c>
      <c r="AW80">
        <v>37.863363936629163</v>
      </c>
      <c r="AX80">
        <v>16.763117145065301</v>
      </c>
      <c r="AY80">
        <v>-14.368845886948769</v>
      </c>
      <c r="AZ80">
        <v>-33.366176587813626</v>
      </c>
      <c r="BA80">
        <v>-47.212755059530053</v>
      </c>
      <c r="BB80">
        <v>-50.479786930196362</v>
      </c>
      <c r="BC80">
        <v>-43.858692071425679</v>
      </c>
      <c r="BD80">
        <v>1862.1703692488747</v>
      </c>
      <c r="BE80">
        <v>1862.1703692488747</v>
      </c>
      <c r="BF80">
        <v>1862.1703692488747</v>
      </c>
      <c r="BG80">
        <v>1862.1703692488747</v>
      </c>
      <c r="BH80">
        <v>1433.8711843216336</v>
      </c>
      <c r="BI80">
        <v>1433.8711843216336</v>
      </c>
      <c r="BJ80" t="s">
        <v>65</v>
      </c>
      <c r="BK80" t="s">
        <v>65</v>
      </c>
      <c r="BL80">
        <v>32.182842673610004</v>
      </c>
      <c r="BM80">
        <v>200</v>
      </c>
    </row>
    <row r="81" spans="1:65" x14ac:dyDescent="0.25">
      <c r="A81">
        <v>319</v>
      </c>
      <c r="B81">
        <v>109.87325690889297</v>
      </c>
      <c r="C81">
        <v>108.8043936058495</v>
      </c>
      <c r="D81">
        <v>107.56487677322478</v>
      </c>
      <c r="E81">
        <v>106.19952994755634</v>
      </c>
      <c r="F81">
        <v>104.71816131291084</v>
      </c>
      <c r="G81">
        <v>103.13005911668601</v>
      </c>
      <c r="H81">
        <v>101.44401603560235</v>
      </c>
      <c r="I81">
        <v>89.7066011788053</v>
      </c>
      <c r="J81">
        <v>76.77159590595214</v>
      </c>
      <c r="K81">
        <v>62.989606127635476</v>
      </c>
      <c r="L81">
        <v>36.040844468999552</v>
      </c>
      <c r="M81">
        <v>12.128570452377904</v>
      </c>
      <c r="N81">
        <v>-7.697934620321881</v>
      </c>
      <c r="O81">
        <v>-35.372715185791051</v>
      </c>
      <c r="P81">
        <v>-55.121641537039523</v>
      </c>
      <c r="Q81">
        <v>-62.783085432597041</v>
      </c>
      <c r="R81">
        <v>-63.467497721342582</v>
      </c>
      <c r="S81">
        <v>-66.447273490518953</v>
      </c>
      <c r="T81">
        <v>98.682884167429975</v>
      </c>
      <c r="U81">
        <v>97.680231804389706</v>
      </c>
      <c r="V81">
        <v>95.375858007752669</v>
      </c>
      <c r="W81">
        <v>91.419236806530861</v>
      </c>
      <c r="X81">
        <v>82.168254041717077</v>
      </c>
      <c r="Y81">
        <v>61.77559871949817</v>
      </c>
      <c r="Z81">
        <v>40.952160265871271</v>
      </c>
      <c r="AA81">
        <v>5.0592984069424558</v>
      </c>
      <c r="AB81">
        <v>-20.74536746113645</v>
      </c>
      <c r="AC81">
        <v>-43.853416734315964</v>
      </c>
      <c r="AD81">
        <v>-63.084271155527532</v>
      </c>
      <c r="AE81">
        <v>-62.182394418961593</v>
      </c>
      <c r="AF81">
        <v>98.688557163398102</v>
      </c>
      <c r="AG81">
        <v>97.686775223352683</v>
      </c>
      <c r="AH81">
        <v>95.384055909181413</v>
      </c>
      <c r="AI81">
        <v>91.429576047706774</v>
      </c>
      <c r="AJ81">
        <v>82.181825850732579</v>
      </c>
      <c r="AK81">
        <v>61.768744340596413</v>
      </c>
      <c r="AL81">
        <v>40.93823600242068</v>
      </c>
      <c r="AM81">
        <v>4.8873792946134422</v>
      </c>
      <c r="AN81">
        <v>-21.292365528658777</v>
      </c>
      <c r="AO81">
        <v>-45.139320111159471</v>
      </c>
      <c r="AP81">
        <v>-65.876410622279082</v>
      </c>
      <c r="AQ81">
        <v>-65.151579425888102</v>
      </c>
      <c r="AR81">
        <v>98.690983901894228</v>
      </c>
      <c r="AS81">
        <v>97.688874522228389</v>
      </c>
      <c r="AT81">
        <v>95.385545110051311</v>
      </c>
      <c r="AU81">
        <v>91.430302939827229</v>
      </c>
      <c r="AV81">
        <v>82.181477868159831</v>
      </c>
      <c r="AW81">
        <v>61.76651209121205</v>
      </c>
      <c r="AX81">
        <v>40.94249382749021</v>
      </c>
      <c r="AY81">
        <v>4.9172525777359253</v>
      </c>
      <c r="AZ81">
        <v>-21.229981434014306</v>
      </c>
      <c r="BA81">
        <v>-45.026209148339852</v>
      </c>
      <c r="BB81">
        <v>-65.693492591467958</v>
      </c>
      <c r="BC81">
        <v>-65.068588821272058</v>
      </c>
      <c r="BD81">
        <v>1821.4332072145351</v>
      </c>
      <c r="BE81">
        <v>1821.4332072145351</v>
      </c>
      <c r="BF81">
        <v>1821.4332072145351</v>
      </c>
      <c r="BG81">
        <v>1821.4332072145351</v>
      </c>
      <c r="BH81">
        <v>1402.5035695551919</v>
      </c>
      <c r="BI81">
        <v>1402.5035695551919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52966815</v>
      </c>
      <c r="C82">
        <v>106.14968248902963</v>
      </c>
      <c r="D82">
        <v>109.27795621109134</v>
      </c>
      <c r="E82">
        <v>112.06004704071897</v>
      </c>
      <c r="F82">
        <v>114.51562300998863</v>
      </c>
      <c r="G82">
        <v>116.66340893479732</v>
      </c>
      <c r="H82">
        <v>118.52122867391506</v>
      </c>
      <c r="I82">
        <v>124.47329792134865</v>
      </c>
      <c r="J82">
        <v>123.73224446623233</v>
      </c>
      <c r="K82">
        <v>118.69075490376788</v>
      </c>
      <c r="L82">
        <v>101.71347946689293</v>
      </c>
      <c r="M82">
        <v>81.66236996629911</v>
      </c>
      <c r="N82">
        <v>62.434546865762428</v>
      </c>
      <c r="O82">
        <v>31.876338293818709</v>
      </c>
      <c r="P82">
        <v>5.9698542265244905</v>
      </c>
      <c r="Q82">
        <v>-9.0271120225711439</v>
      </c>
      <c r="R82">
        <v>-14.102442476687377</v>
      </c>
      <c r="S82">
        <v>-22.383448986634942</v>
      </c>
      <c r="T82">
        <v>109.01601176206192</v>
      </c>
      <c r="U82">
        <v>110.94629814999729</v>
      </c>
      <c r="V82">
        <v>114.29731240358787</v>
      </c>
      <c r="W82">
        <v>117.86686390524513</v>
      </c>
      <c r="X82">
        <v>120.72957897302867</v>
      </c>
      <c r="Y82">
        <v>115.47949602412892</v>
      </c>
      <c r="Z82">
        <v>102.6618461748044</v>
      </c>
      <c r="AA82">
        <v>72.026121174902926</v>
      </c>
      <c r="AB82">
        <v>45.474555058625036</v>
      </c>
      <c r="AC82">
        <v>18.219160413118011</v>
      </c>
      <c r="AD82">
        <v>-16.14243326423334</v>
      </c>
      <c r="AE82">
        <v>-28.588795988951851</v>
      </c>
      <c r="AF82">
        <v>109.01108641312045</v>
      </c>
      <c r="AG82">
        <v>110.9414764249219</v>
      </c>
      <c r="AH82">
        <v>114.29270483500481</v>
      </c>
      <c r="AI82">
        <v>117.86257500549083</v>
      </c>
      <c r="AJ82">
        <v>120.72590768204972</v>
      </c>
      <c r="AK82">
        <v>115.45244130729438</v>
      </c>
      <c r="AL82">
        <v>102.65908155500082</v>
      </c>
      <c r="AM82">
        <v>71.976345134454817</v>
      </c>
      <c r="AN82">
        <v>45.216195924430714</v>
      </c>
      <c r="AO82">
        <v>17.346188382252397</v>
      </c>
      <c r="AP82">
        <v>-19.005965671336224</v>
      </c>
      <c r="AQ82">
        <v>-33.222705963195793</v>
      </c>
      <c r="AR82">
        <v>109.01311730108033</v>
      </c>
      <c r="AS82">
        <v>110.94323232674223</v>
      </c>
      <c r="AT82">
        <v>114.29394722213215</v>
      </c>
      <c r="AU82">
        <v>117.86317305489638</v>
      </c>
      <c r="AV82">
        <v>120.72558875067453</v>
      </c>
      <c r="AW82">
        <v>115.44390683226949</v>
      </c>
      <c r="AX82">
        <v>102.65159342798286</v>
      </c>
      <c r="AY82">
        <v>71.987756694096291</v>
      </c>
      <c r="AZ82">
        <v>45.257633009342932</v>
      </c>
      <c r="BA82">
        <v>17.438992082548719</v>
      </c>
      <c r="BB82">
        <v>-18.786360161246115</v>
      </c>
      <c r="BC82">
        <v>-32.984218441921911</v>
      </c>
      <c r="BD82">
        <v>2421.8727328780965</v>
      </c>
      <c r="BE82">
        <v>2421.8727328780965</v>
      </c>
      <c r="BF82">
        <v>2421.8727328780965</v>
      </c>
      <c r="BG82">
        <v>2421.8727328780965</v>
      </c>
      <c r="BH82">
        <v>1864.8420043161345</v>
      </c>
      <c r="BI82">
        <v>1864.8420043161345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539563685</v>
      </c>
      <c r="C83">
        <v>101.16545675532072</v>
      </c>
      <c r="D83">
        <v>104.73782565007812</v>
      </c>
      <c r="E83">
        <v>107.97720441434699</v>
      </c>
      <c r="F83">
        <v>110.90153227401561</v>
      </c>
      <c r="G83">
        <v>113.52791050809066</v>
      </c>
      <c r="H83">
        <v>115.87263945593</v>
      </c>
      <c r="I83">
        <v>124.84688868079505</v>
      </c>
      <c r="J83">
        <v>127.01742012928536</v>
      </c>
      <c r="K83">
        <v>124.76973753798325</v>
      </c>
      <c r="L83">
        <v>112.57914735999442</v>
      </c>
      <c r="M83">
        <v>96.074695587790302</v>
      </c>
      <c r="N83">
        <v>79.198230791513865</v>
      </c>
      <c r="O83">
        <v>50.505084068329168</v>
      </c>
      <c r="P83">
        <v>23.390360271064033</v>
      </c>
      <c r="Q83">
        <v>4.2986930898187419</v>
      </c>
      <c r="R83">
        <v>-3.1054291294410619</v>
      </c>
      <c r="S83">
        <v>-11.346166400515376</v>
      </c>
      <c r="T83">
        <v>109.72631282577021</v>
      </c>
      <c r="U83">
        <v>110.93605403531839</v>
      </c>
      <c r="V83">
        <v>113.04480749376691</v>
      </c>
      <c r="W83">
        <v>115.30564464069727</v>
      </c>
      <c r="X83">
        <v>117.12770864433085</v>
      </c>
      <c r="Y83">
        <v>113.63861527199627</v>
      </c>
      <c r="Z83">
        <v>104.70074708751186</v>
      </c>
      <c r="AA83">
        <v>81.797956530050911</v>
      </c>
      <c r="AB83">
        <v>59.925548412799735</v>
      </c>
      <c r="AC83">
        <v>34.63358825044206</v>
      </c>
      <c r="AD83">
        <v>-4.0095320311224478</v>
      </c>
      <c r="AE83">
        <v>-17.580602685785749</v>
      </c>
      <c r="AF83">
        <v>109.71816278654227</v>
      </c>
      <c r="AG83">
        <v>110.92836612633363</v>
      </c>
      <c r="AH83">
        <v>113.03800349206153</v>
      </c>
      <c r="AI83">
        <v>115.30000048733835</v>
      </c>
      <c r="AJ83">
        <v>117.12388277509513</v>
      </c>
      <c r="AK83">
        <v>113.61380091134812</v>
      </c>
      <c r="AL83">
        <v>104.7056665687799</v>
      </c>
      <c r="AM83">
        <v>81.80231394383182</v>
      </c>
      <c r="AN83">
        <v>59.81534391857231</v>
      </c>
      <c r="AO83">
        <v>34.0145286111742</v>
      </c>
      <c r="AP83">
        <v>-6.8029961028541477</v>
      </c>
      <c r="AQ83">
        <v>-22.194069961760444</v>
      </c>
      <c r="AR83">
        <v>109.72019924898261</v>
      </c>
      <c r="AS83">
        <v>110.93017224595457</v>
      </c>
      <c r="AT83">
        <v>113.0393777888991</v>
      </c>
      <c r="AU83">
        <v>115.30082888846272</v>
      </c>
      <c r="AV83">
        <v>117.123920906902</v>
      </c>
      <c r="AW83">
        <v>113.60554768729735</v>
      </c>
      <c r="AX83">
        <v>104.69670806384799</v>
      </c>
      <c r="AY83">
        <v>81.805830481066621</v>
      </c>
      <c r="AZ83">
        <v>59.842317505418507</v>
      </c>
      <c r="BA83">
        <v>34.087764463503341</v>
      </c>
      <c r="BB83">
        <v>-6.5808196872749889</v>
      </c>
      <c r="BC83">
        <v>-21.939897703976698</v>
      </c>
      <c r="BD83">
        <v>2515.7725011778698</v>
      </c>
      <c r="BE83">
        <v>2515.7725011778698</v>
      </c>
      <c r="BF83">
        <v>2515.7725011778698</v>
      </c>
      <c r="BG83">
        <v>2515.7725011778698</v>
      </c>
      <c r="BH83">
        <v>1937.1448259069598</v>
      </c>
      <c r="BI83">
        <v>1937.1448259069598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10642821</v>
      </c>
      <c r="C84">
        <v>107.83288655735308</v>
      </c>
      <c r="D84">
        <v>109.65436981671787</v>
      </c>
      <c r="E84">
        <v>111.26887795527431</v>
      </c>
      <c r="F84">
        <v>112.68727550736476</v>
      </c>
      <c r="G84">
        <v>113.91993384204268</v>
      </c>
      <c r="H84">
        <v>114.97675251415838</v>
      </c>
      <c r="I84">
        <v>118.12493070729153</v>
      </c>
      <c r="J84">
        <v>117.12792336507759</v>
      </c>
      <c r="K84">
        <v>113.2732180092614</v>
      </c>
      <c r="L84">
        <v>100.63173203997917</v>
      </c>
      <c r="M84">
        <v>85.201192190060766</v>
      </c>
      <c r="N84">
        <v>69.578336522086516</v>
      </c>
      <c r="O84">
        <v>42.12614104533781</v>
      </c>
      <c r="P84">
        <v>13.624698609339751</v>
      </c>
      <c r="Q84">
        <v>-9.7306301704226659</v>
      </c>
      <c r="R84">
        <v>-18.977109111933331</v>
      </c>
      <c r="S84">
        <v>-24.674962265875262</v>
      </c>
      <c r="T84">
        <v>93.96035473647126</v>
      </c>
      <c r="U84">
        <v>96.094995966706506</v>
      </c>
      <c r="V84">
        <v>99.846507380092063</v>
      </c>
      <c r="W84">
        <v>103.96592638593889</v>
      </c>
      <c r="X84">
        <v>107.77672249440199</v>
      </c>
      <c r="Y84">
        <v>103.91421532587015</v>
      </c>
      <c r="Z84">
        <v>92.156410846856645</v>
      </c>
      <c r="AA84">
        <v>63.149462219322452</v>
      </c>
      <c r="AB84">
        <v>37.910336119076625</v>
      </c>
      <c r="AC84">
        <v>12.18244011115012</v>
      </c>
      <c r="AD84">
        <v>-20.271120326458696</v>
      </c>
      <c r="AE84">
        <v>-33.373965749585174</v>
      </c>
      <c r="AF84">
        <v>93.982133213439198</v>
      </c>
      <c r="AG84">
        <v>96.115264690254733</v>
      </c>
      <c r="AH84">
        <v>99.863913691161798</v>
      </c>
      <c r="AI84">
        <v>103.97963628030853</v>
      </c>
      <c r="AJ84">
        <v>107.7848242049119</v>
      </c>
      <c r="AK84">
        <v>103.89497864579148</v>
      </c>
      <c r="AL84">
        <v>92.155509913368974</v>
      </c>
      <c r="AM84">
        <v>63.096454183451527</v>
      </c>
      <c r="AN84">
        <v>37.646222364398696</v>
      </c>
      <c r="AO84">
        <v>11.320644182839027</v>
      </c>
      <c r="AP84">
        <v>-23.071292650159378</v>
      </c>
      <c r="AQ84">
        <v>-38.101269820384196</v>
      </c>
      <c r="AR84">
        <v>93.982933388107526</v>
      </c>
      <c r="AS84">
        <v>96.115941051037254</v>
      </c>
      <c r="AT84">
        <v>99.864358110114409</v>
      </c>
      <c r="AU84">
        <v>103.97978797821484</v>
      </c>
      <c r="AV84">
        <v>107.78455422132717</v>
      </c>
      <c r="AW84">
        <v>103.88749487531476</v>
      </c>
      <c r="AX84">
        <v>92.149132369865185</v>
      </c>
      <c r="AY84">
        <v>63.108127349051152</v>
      </c>
      <c r="AZ84">
        <v>37.686643645479592</v>
      </c>
      <c r="BA84">
        <v>11.410222140010514</v>
      </c>
      <c r="BB84">
        <v>-22.859267776340133</v>
      </c>
      <c r="BC84">
        <v>-37.864437449282725</v>
      </c>
      <c r="BD84">
        <v>2384.6811623609633</v>
      </c>
      <c r="BE84">
        <v>2384.6811623609633</v>
      </c>
      <c r="BF84">
        <v>2384.6811623609633</v>
      </c>
      <c r="BG84">
        <v>2384.6811623609633</v>
      </c>
      <c r="BH84">
        <v>1836.2044950179418</v>
      </c>
      <c r="BI84">
        <v>1836.2044950179418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101340394</v>
      </c>
      <c r="C85">
        <v>99.228793240888692</v>
      </c>
      <c r="D85">
        <v>97.238412775429225</v>
      </c>
      <c r="E85">
        <v>95.265279384752418</v>
      </c>
      <c r="F85">
        <v>93.309113014841543</v>
      </c>
      <c r="G85">
        <v>91.369649520621905</v>
      </c>
      <c r="H85">
        <v>89.446639702468261</v>
      </c>
      <c r="I85">
        <v>78.241815745403031</v>
      </c>
      <c r="J85">
        <v>68.060183936657154</v>
      </c>
      <c r="K85">
        <v>58.233696708470603</v>
      </c>
      <c r="L85">
        <v>40.103886772230659</v>
      </c>
      <c r="M85">
        <v>23.852205896296372</v>
      </c>
      <c r="N85">
        <v>9.3631883530733564</v>
      </c>
      <c r="O85">
        <v>-14.699936412960815</v>
      </c>
      <c r="P85">
        <v>-40.171958991062354</v>
      </c>
      <c r="Q85">
        <v>-62.763693401251608</v>
      </c>
      <c r="R85">
        <v>-71.712285565094646</v>
      </c>
      <c r="S85">
        <v>-74.385121725525494</v>
      </c>
      <c r="T85">
        <v>75.96148617580269</v>
      </c>
      <c r="U85">
        <v>75.893566036397132</v>
      </c>
      <c r="V85">
        <v>75.423003016748808</v>
      </c>
      <c r="W85">
        <v>73.981792681998215</v>
      </c>
      <c r="X85">
        <v>69.019769031807911</v>
      </c>
      <c r="Y85">
        <v>54.655527610677488</v>
      </c>
      <c r="Z85">
        <v>37.783186106296675</v>
      </c>
      <c r="AA85">
        <v>6.0360421107534536</v>
      </c>
      <c r="AB85">
        <v>-18.334663349985348</v>
      </c>
      <c r="AC85">
        <v>-41.630510555476022</v>
      </c>
      <c r="AD85">
        <v>-67.293660000692228</v>
      </c>
      <c r="AE85">
        <v>-74.554039125899337</v>
      </c>
      <c r="AF85">
        <v>75.964679193709912</v>
      </c>
      <c r="AG85">
        <v>75.896841567622346</v>
      </c>
      <c r="AH85">
        <v>75.426415313644483</v>
      </c>
      <c r="AI85">
        <v>73.985334599018444</v>
      </c>
      <c r="AJ85">
        <v>69.023356994532477</v>
      </c>
      <c r="AK85">
        <v>54.640083235978146</v>
      </c>
      <c r="AL85">
        <v>37.76223597655094</v>
      </c>
      <c r="AM85">
        <v>5.8778601895163876</v>
      </c>
      <c r="AN85">
        <v>-18.840359979107671</v>
      </c>
      <c r="AO85">
        <v>-42.868328132430811</v>
      </c>
      <c r="AP85">
        <v>-70.502099382433599</v>
      </c>
      <c r="AQ85">
        <v>-79.18894909336008</v>
      </c>
      <c r="AR85">
        <v>75.966833157082235</v>
      </c>
      <c r="AS85">
        <v>75.898758763628393</v>
      </c>
      <c r="AT85">
        <v>75.427888473070595</v>
      </c>
      <c r="AU85">
        <v>73.986246009873838</v>
      </c>
      <c r="AV85">
        <v>69.023453819089809</v>
      </c>
      <c r="AW85">
        <v>54.637919857119449</v>
      </c>
      <c r="AX85">
        <v>37.765128333084455</v>
      </c>
      <c r="AY85">
        <v>5.9034624056489289</v>
      </c>
      <c r="AZ85">
        <v>-18.78379612383338</v>
      </c>
      <c r="BA85">
        <v>-42.759968218388508</v>
      </c>
      <c r="BB85">
        <v>-70.28771897927804</v>
      </c>
      <c r="BC85">
        <v>-79.02395011157401</v>
      </c>
      <c r="BD85">
        <v>1816.0395754979427</v>
      </c>
      <c r="BE85">
        <v>1816.0395754979427</v>
      </c>
      <c r="BF85">
        <v>1816.0395754979427</v>
      </c>
      <c r="BG85">
        <v>1816.0395754979427</v>
      </c>
      <c r="BH85">
        <v>1398.3504731334158</v>
      </c>
      <c r="BI85">
        <v>1398.3504731334158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4303699019</v>
      </c>
      <c r="C86">
        <v>122.91285233486569</v>
      </c>
      <c r="D86">
        <v>118.46776200168698</v>
      </c>
      <c r="E86">
        <v>114.22420949990318</v>
      </c>
      <c r="F86">
        <v>110.17166427742642</v>
      </c>
      <c r="G86">
        <v>106.30010635875028</v>
      </c>
      <c r="H86">
        <v>102.60000306085516</v>
      </c>
      <c r="I86">
        <v>83.522091378265557</v>
      </c>
      <c r="J86">
        <v>69.349265396000803</v>
      </c>
      <c r="K86">
        <v>57.851194406023374</v>
      </c>
      <c r="L86">
        <v>40.505265198512646</v>
      </c>
      <c r="M86">
        <v>27.325031160007271</v>
      </c>
      <c r="N86">
        <v>16.142700333750469</v>
      </c>
      <c r="O86">
        <v>-3.4786008621654623</v>
      </c>
      <c r="P86">
        <v>-28.204477928191334</v>
      </c>
      <c r="Q86">
        <v>-55.418361771758931</v>
      </c>
      <c r="R86">
        <v>-67.713157535075268</v>
      </c>
      <c r="S86">
        <v>-69.854185823182149</v>
      </c>
      <c r="T86">
        <v>103.93641481748726</v>
      </c>
      <c r="U86">
        <v>101.03957313436551</v>
      </c>
      <c r="V86">
        <v>95.347945378127932</v>
      </c>
      <c r="W86">
        <v>87.499434255513961</v>
      </c>
      <c r="X86">
        <v>73.85896318350737</v>
      </c>
      <c r="Y86">
        <v>53.193987226982372</v>
      </c>
      <c r="Z86">
        <v>36.982414253227333</v>
      </c>
      <c r="AA86">
        <v>11.480181922975326</v>
      </c>
      <c r="AB86">
        <v>-8.9061943026050301</v>
      </c>
      <c r="AC86">
        <v>-32.195882370913488</v>
      </c>
      <c r="AD86">
        <v>-62.175124049914722</v>
      </c>
      <c r="AE86">
        <v>-57.860355232622616</v>
      </c>
      <c r="AF86">
        <v>103.94249221417024</v>
      </c>
      <c r="AG86">
        <v>101.04546121779377</v>
      </c>
      <c r="AH86">
        <v>95.35345913785153</v>
      </c>
      <c r="AI86">
        <v>87.504427882853435</v>
      </c>
      <c r="AJ86">
        <v>73.86305007795454</v>
      </c>
      <c r="AK86">
        <v>53.174255133712421</v>
      </c>
      <c r="AL86">
        <v>36.958088240855375</v>
      </c>
      <c r="AM86">
        <v>11.35293438808152</v>
      </c>
      <c r="AN86">
        <v>-9.3092136733442796</v>
      </c>
      <c r="AO86">
        <v>-33.300488500943722</v>
      </c>
      <c r="AP86">
        <v>-65.39970140199199</v>
      </c>
      <c r="AQ86">
        <v>-60.607959485804891</v>
      </c>
      <c r="AR86">
        <v>103.94309095238536</v>
      </c>
      <c r="AS86">
        <v>101.04594677761099</v>
      </c>
      <c r="AT86">
        <v>95.353733932496198</v>
      </c>
      <c r="AU86">
        <v>87.504439663137333</v>
      </c>
      <c r="AV86">
        <v>73.86269246109002</v>
      </c>
      <c r="AW86">
        <v>53.173329155183083</v>
      </c>
      <c r="AX86">
        <v>36.961875455259054</v>
      </c>
      <c r="AY86">
        <v>11.373921600900742</v>
      </c>
      <c r="AZ86">
        <v>-9.2628070524403832</v>
      </c>
      <c r="BA86">
        <v>-33.202058286540826</v>
      </c>
      <c r="BB86">
        <v>-65.180739616839887</v>
      </c>
      <c r="BC86">
        <v>-60.533179888521623</v>
      </c>
      <c r="BD86">
        <v>1778.7301611475905</v>
      </c>
      <c r="BE86">
        <v>1778.7301611475905</v>
      </c>
      <c r="BF86">
        <v>1778.7301611475905</v>
      </c>
      <c r="BG86">
        <v>1778.7301611475905</v>
      </c>
      <c r="BH86">
        <v>1369.6222240836446</v>
      </c>
      <c r="BI86">
        <v>1369.6222240836446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701707848</v>
      </c>
      <c r="C87">
        <v>91.778344138467091</v>
      </c>
      <c r="D87">
        <v>91.822702942250885</v>
      </c>
      <c r="E87">
        <v>91.782874007318782</v>
      </c>
      <c r="F87">
        <v>91.664053843096553</v>
      </c>
      <c r="G87">
        <v>91.471185352763882</v>
      </c>
      <c r="H87">
        <v>91.208969248637104</v>
      </c>
      <c r="I87">
        <v>88.414750382758356</v>
      </c>
      <c r="J87">
        <v>84.328959304625783</v>
      </c>
      <c r="K87">
        <v>79.276470251645748</v>
      </c>
      <c r="L87">
        <v>68.066428154493693</v>
      </c>
      <c r="M87">
        <v>56.899188835088239</v>
      </c>
      <c r="N87">
        <v>46.70124406557882</v>
      </c>
      <c r="O87">
        <v>30.278775574376361</v>
      </c>
      <c r="P87">
        <v>14.450555529731332</v>
      </c>
      <c r="Q87">
        <v>1.2444758239377185</v>
      </c>
      <c r="R87">
        <v>-5.6569098518829968</v>
      </c>
      <c r="S87">
        <v>-14.68335726667512</v>
      </c>
      <c r="T87">
        <v>109.80341864718544</v>
      </c>
      <c r="U87">
        <v>107.17581189992859</v>
      </c>
      <c r="V87">
        <v>102.09913521129724</v>
      </c>
      <c r="W87">
        <v>95.29951133980731</v>
      </c>
      <c r="X87">
        <v>84.098159640201004</v>
      </c>
      <c r="Y87">
        <v>68.89896103820972</v>
      </c>
      <c r="Z87">
        <v>58.283632554862393</v>
      </c>
      <c r="AA87">
        <v>42.590806137202534</v>
      </c>
      <c r="AB87">
        <v>29.446453589222628</v>
      </c>
      <c r="AC87">
        <v>13.009247615122094</v>
      </c>
      <c r="AD87">
        <v>-9.98000217585858</v>
      </c>
      <c r="AE87">
        <v>-5.1594745540304441</v>
      </c>
      <c r="AF87">
        <v>109.80328010625408</v>
      </c>
      <c r="AG87">
        <v>107.17568040479193</v>
      </c>
      <c r="AH87">
        <v>102.09901731265126</v>
      </c>
      <c r="AI87">
        <v>95.299411561103398</v>
      </c>
      <c r="AJ87">
        <v>84.098089114355432</v>
      </c>
      <c r="AK87">
        <v>68.876821037996422</v>
      </c>
      <c r="AL87">
        <v>58.272064871333768</v>
      </c>
      <c r="AM87">
        <v>42.560985356876472</v>
      </c>
      <c r="AN87">
        <v>29.329014016019894</v>
      </c>
      <c r="AO87">
        <v>12.525222809520939</v>
      </c>
      <c r="AP87">
        <v>-11.747109074963305</v>
      </c>
      <c r="AQ87">
        <v>-6.0037043520524964</v>
      </c>
      <c r="AR87">
        <v>109.80406074301945</v>
      </c>
      <c r="AS87">
        <v>107.17639865153582</v>
      </c>
      <c r="AT87">
        <v>102.09961811651777</v>
      </c>
      <c r="AU87">
        <v>95.299862699859958</v>
      </c>
      <c r="AV87">
        <v>84.098319443847302</v>
      </c>
      <c r="AW87">
        <v>68.874528851128119</v>
      </c>
      <c r="AX87">
        <v>58.271340510431742</v>
      </c>
      <c r="AY87">
        <v>42.568349637038608</v>
      </c>
      <c r="AZ87">
        <v>29.350134327293802</v>
      </c>
      <c r="BA87">
        <v>12.577791518325125</v>
      </c>
      <c r="BB87">
        <v>-11.611728872823745</v>
      </c>
      <c r="BC87">
        <v>-5.961712788801476</v>
      </c>
      <c r="BD87">
        <v>2495.256831335671</v>
      </c>
      <c r="BE87">
        <v>2495.256831335671</v>
      </c>
      <c r="BF87">
        <v>2495.256831335671</v>
      </c>
      <c r="BG87">
        <v>2495.256831335671</v>
      </c>
      <c r="BH87">
        <v>1921.3477601284669</v>
      </c>
      <c r="BI87">
        <v>1921.3477601284669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8108512132</v>
      </c>
      <c r="C88">
        <v>101.67603891254616</v>
      </c>
      <c r="D88">
        <v>96.718472658052846</v>
      </c>
      <c r="E88">
        <v>91.974221704803696</v>
      </c>
      <c r="F88">
        <v>87.43356315643797</v>
      </c>
      <c r="G88">
        <v>83.08720591371339</v>
      </c>
      <c r="H88">
        <v>78.926271944455351</v>
      </c>
      <c r="I88">
        <v>57.405073377570574</v>
      </c>
      <c r="J88">
        <v>41.397099798012803</v>
      </c>
      <c r="K88">
        <v>28.663620420489242</v>
      </c>
      <c r="L88">
        <v>10.574040236689259</v>
      </c>
      <c r="M88">
        <v>-1.3919623096772527</v>
      </c>
      <c r="N88">
        <v>-9.9111406092693137</v>
      </c>
      <c r="O88">
        <v>-21.787082224795224</v>
      </c>
      <c r="P88">
        <v>-33.88278672931844</v>
      </c>
      <c r="Q88">
        <v>-46.393375409414311</v>
      </c>
      <c r="R88">
        <v>-52.713067105331497</v>
      </c>
      <c r="S88">
        <v>-56.561034273008431</v>
      </c>
      <c r="T88">
        <v>94.770819477116504</v>
      </c>
      <c r="U88">
        <v>90.583380912996333</v>
      </c>
      <c r="V88">
        <v>82.414315834003773</v>
      </c>
      <c r="W88">
        <v>71.306288442673505</v>
      </c>
      <c r="X88">
        <v>52.603994912938937</v>
      </c>
      <c r="Y88">
        <v>26.509641718590604</v>
      </c>
      <c r="Z88">
        <v>9.0425016955793946</v>
      </c>
      <c r="AA88">
        <v>-12.120882687848763</v>
      </c>
      <c r="AB88">
        <v>-24.61122667105721</v>
      </c>
      <c r="AC88">
        <v>-36.311816784178191</v>
      </c>
      <c r="AD88">
        <v>-50.160476382500249</v>
      </c>
      <c r="AE88">
        <v>-49.497587751460983</v>
      </c>
      <c r="AF88">
        <v>94.769766036129283</v>
      </c>
      <c r="AG88">
        <v>90.582289010675211</v>
      </c>
      <c r="AH88">
        <v>82.413157687200652</v>
      </c>
      <c r="AI88">
        <v>71.305060744000158</v>
      </c>
      <c r="AJ88">
        <v>52.602713238107803</v>
      </c>
      <c r="AK88">
        <v>26.487493568436022</v>
      </c>
      <c r="AL88">
        <v>9.0054500632463093</v>
      </c>
      <c r="AM88">
        <v>-12.268913670098053</v>
      </c>
      <c r="AN88">
        <v>-24.980010295047801</v>
      </c>
      <c r="AO88">
        <v>-37.108968682338443</v>
      </c>
      <c r="AP88">
        <v>-52.161394939493341</v>
      </c>
      <c r="AQ88">
        <v>-51.665290369524925</v>
      </c>
      <c r="AR88">
        <v>94.770252406103168</v>
      </c>
      <c r="AS88">
        <v>90.582655840497139</v>
      </c>
      <c r="AT88">
        <v>82.413302764495981</v>
      </c>
      <c r="AU88">
        <v>71.304931176876394</v>
      </c>
      <c r="AV88">
        <v>52.602204786128048</v>
      </c>
      <c r="AW88">
        <v>26.489272352607713</v>
      </c>
      <c r="AX88">
        <v>9.0134463258861874</v>
      </c>
      <c r="AY88">
        <v>-12.24622128761621</v>
      </c>
      <c r="AZ88">
        <v>-24.941481001645517</v>
      </c>
      <c r="BA88">
        <v>-37.042497207665988</v>
      </c>
      <c r="BB88">
        <v>-52.032913288728167</v>
      </c>
      <c r="BC88">
        <v>-51.6107430360329</v>
      </c>
      <c r="BD88">
        <v>1916.6792244093492</v>
      </c>
      <c r="BE88">
        <v>1916.6792244093492</v>
      </c>
      <c r="BF88">
        <v>1916.6792244093492</v>
      </c>
      <c r="BG88">
        <v>1916.6792244093492</v>
      </c>
      <c r="BH88">
        <v>1475.843002795199</v>
      </c>
      <c r="BI88">
        <v>1475.843002795199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637454507</v>
      </c>
      <c r="C89">
        <v>102.83389417861964</v>
      </c>
      <c r="D89">
        <v>99.082325925170039</v>
      </c>
      <c r="E89">
        <v>95.455999044480805</v>
      </c>
      <c r="F89">
        <v>91.950302679624784</v>
      </c>
      <c r="G89">
        <v>88.560804362513565</v>
      </c>
      <c r="H89">
        <v>85.28324289483399</v>
      </c>
      <c r="I89">
        <v>67.749837097123986</v>
      </c>
      <c r="J89">
        <v>53.950181026952357</v>
      </c>
      <c r="K89">
        <v>42.368028011999861</v>
      </c>
      <c r="L89">
        <v>24.796033768850688</v>
      </c>
      <c r="M89">
        <v>12.467629838404589</v>
      </c>
      <c r="N89">
        <v>3.620251702752264</v>
      </c>
      <c r="O89">
        <v>-7.7183584357207184</v>
      </c>
      <c r="P89">
        <v>-16.568268769595676</v>
      </c>
      <c r="Q89">
        <v>-23.031326240090593</v>
      </c>
      <c r="R89">
        <v>-25.999240380023895</v>
      </c>
      <c r="S89">
        <v>-29.102048263942443</v>
      </c>
      <c r="T89">
        <v>69.980153709618065</v>
      </c>
      <c r="U89">
        <v>69.389158087301567</v>
      </c>
      <c r="V89">
        <v>67.924388951241042</v>
      </c>
      <c r="W89">
        <v>65.206750952465157</v>
      </c>
      <c r="X89">
        <v>58.413142538480884</v>
      </c>
      <c r="Y89">
        <v>42.866390878874213</v>
      </c>
      <c r="Z89">
        <v>27.265833855293007</v>
      </c>
      <c r="AA89">
        <v>2.5195757470196369</v>
      </c>
      <c r="AB89">
        <v>-12.38446855888281</v>
      </c>
      <c r="AC89">
        <v>-22.004429945889012</v>
      </c>
      <c r="AD89">
        <v>-24.033155201939881</v>
      </c>
      <c r="AE89">
        <v>-26.213122600113255</v>
      </c>
      <c r="AF89">
        <v>69.98023292437469</v>
      </c>
      <c r="AG89">
        <v>69.389855999853893</v>
      </c>
      <c r="AH89">
        <v>67.926220851982279</v>
      </c>
      <c r="AI89">
        <v>65.209953894397529</v>
      </c>
      <c r="AJ89">
        <v>58.418125668102739</v>
      </c>
      <c r="AK89">
        <v>42.855174109350244</v>
      </c>
      <c r="AL89">
        <v>27.246876951736027</v>
      </c>
      <c r="AM89">
        <v>2.3900521214618302</v>
      </c>
      <c r="AN89">
        <v>-12.732858825466597</v>
      </c>
      <c r="AO89">
        <v>-22.673689668553514</v>
      </c>
      <c r="AP89">
        <v>-24.966634387537447</v>
      </c>
      <c r="AQ89">
        <v>-27.672792341397468</v>
      </c>
      <c r="AR89">
        <v>69.980859041498746</v>
      </c>
      <c r="AS89">
        <v>69.390324828249931</v>
      </c>
      <c r="AT89">
        <v>67.926397688382806</v>
      </c>
      <c r="AU89">
        <v>65.20976859826493</v>
      </c>
      <c r="AV89">
        <v>58.4174393024485</v>
      </c>
      <c r="AW89">
        <v>42.853646417523869</v>
      </c>
      <c r="AX89">
        <v>27.250414511022989</v>
      </c>
      <c r="AY89">
        <v>2.4109756511763587</v>
      </c>
      <c r="AZ89">
        <v>-12.693879078352552</v>
      </c>
      <c r="BA89">
        <v>-22.615042764318471</v>
      </c>
      <c r="BB89">
        <v>-24.907646682095219</v>
      </c>
      <c r="BC89">
        <v>-27.62344649231828</v>
      </c>
      <c r="BD89">
        <v>2145.0934512378672</v>
      </c>
      <c r="BE89">
        <v>2145.0934512378672</v>
      </c>
      <c r="BF89">
        <v>2145.0934512378672</v>
      </c>
      <c r="BG89">
        <v>2145.0934512378672</v>
      </c>
      <c r="BH89">
        <v>1651.7219574531578</v>
      </c>
      <c r="BI89">
        <v>1651.7219574531578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20227986</v>
      </c>
      <c r="C90">
        <v>108.89072672755968</v>
      </c>
      <c r="D90">
        <v>107.64799459951922</v>
      </c>
      <c r="E90">
        <v>106.41270053107311</v>
      </c>
      <c r="F90">
        <v>105.18541924678563</v>
      </c>
      <c r="G90">
        <v>103.96668223132677</v>
      </c>
      <c r="H90">
        <v>102.75697996859449</v>
      </c>
      <c r="I90">
        <v>95.711314972024141</v>
      </c>
      <c r="J90">
        <v>89.441864484926185</v>
      </c>
      <c r="K90">
        <v>83.498056266422253</v>
      </c>
      <c r="L90">
        <v>73.023146970656867</v>
      </c>
      <c r="M90">
        <v>64.298110415739743</v>
      </c>
      <c r="N90">
        <v>57.106684085200946</v>
      </c>
      <c r="O90">
        <v>46.402661080604048</v>
      </c>
      <c r="P90">
        <v>36.58108837765316</v>
      </c>
      <c r="Q90">
        <v>28.440862484142986</v>
      </c>
      <c r="R90">
        <v>24.349737009185869</v>
      </c>
      <c r="S90">
        <v>19.910449262304439</v>
      </c>
      <c r="T90">
        <v>116.75233128137737</v>
      </c>
      <c r="U90">
        <v>114.30249512361019</v>
      </c>
      <c r="V90">
        <v>109.57679289949007</v>
      </c>
      <c r="W90">
        <v>103.26659815880316</v>
      </c>
      <c r="X90">
        <v>92.941877802525042</v>
      </c>
      <c r="Y90">
        <v>79.243051331472216</v>
      </c>
      <c r="Z90">
        <v>70.013697262237343</v>
      </c>
      <c r="AA90">
        <v>57.124555357098011</v>
      </c>
      <c r="AB90">
        <v>46.902999675974485</v>
      </c>
      <c r="AC90">
        <v>34.863751042773018</v>
      </c>
      <c r="AD90">
        <v>24.184998603382009</v>
      </c>
      <c r="AE90">
        <v>37.975801890774086</v>
      </c>
      <c r="AF90">
        <v>116.74360550638384</v>
      </c>
      <c r="AG90">
        <v>114.29425817493865</v>
      </c>
      <c r="AH90">
        <v>109.56949023935763</v>
      </c>
      <c r="AI90">
        <v>103.26051993502352</v>
      </c>
      <c r="AJ90">
        <v>92.937714849410725</v>
      </c>
      <c r="AK90">
        <v>79.217980115938445</v>
      </c>
      <c r="AL90">
        <v>70.00616998115251</v>
      </c>
      <c r="AM90">
        <v>57.130619953168484</v>
      </c>
      <c r="AN90">
        <v>46.902360570918802</v>
      </c>
      <c r="AO90">
        <v>34.68851688125163</v>
      </c>
      <c r="AP90">
        <v>23.824934720674609</v>
      </c>
      <c r="AQ90">
        <v>40.202846530893666</v>
      </c>
      <c r="AR90">
        <v>116.74420036764326</v>
      </c>
      <c r="AS90">
        <v>114.29470324720934</v>
      </c>
      <c r="AT90">
        <v>109.5696573843577</v>
      </c>
      <c r="AU90">
        <v>103.26034272893401</v>
      </c>
      <c r="AV90">
        <v>92.937062254721738</v>
      </c>
      <c r="AW90">
        <v>79.213663790295911</v>
      </c>
      <c r="AX90">
        <v>70.002485282621777</v>
      </c>
      <c r="AY90">
        <v>57.132426952057891</v>
      </c>
      <c r="AZ90">
        <v>46.913165761550552</v>
      </c>
      <c r="BA90">
        <v>34.717901625556657</v>
      </c>
      <c r="BB90">
        <v>23.868215132216221</v>
      </c>
      <c r="BC90">
        <v>40.12218986812276</v>
      </c>
      <c r="BD90">
        <v>2712.3367143296841</v>
      </c>
      <c r="BE90">
        <v>2712.3367143296841</v>
      </c>
      <c r="BF90">
        <v>2712.3367143296841</v>
      </c>
      <c r="BG90">
        <v>2712.3367143296841</v>
      </c>
      <c r="BH90">
        <v>2088.4992700338566</v>
      </c>
      <c r="BI90">
        <v>2088.4992700338566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84768251167</v>
      </c>
      <c r="C91">
        <v>110.46511604291049</v>
      </c>
      <c r="D91">
        <v>109.56297482806347</v>
      </c>
      <c r="E91">
        <v>108.66326695021613</v>
      </c>
      <c r="F91">
        <v>107.76663895134972</v>
      </c>
      <c r="G91">
        <v>106.87369307857283</v>
      </c>
      <c r="H91">
        <v>105.98498953884406</v>
      </c>
      <c r="I91">
        <v>100.76845341670304</v>
      </c>
      <c r="J91">
        <v>96.116703196863838</v>
      </c>
      <c r="K91">
        <v>91.667890977268215</v>
      </c>
      <c r="L91">
        <v>83.794480449369402</v>
      </c>
      <c r="M91">
        <v>77.221625239151592</v>
      </c>
      <c r="N91">
        <v>71.799630568940984</v>
      </c>
      <c r="O91">
        <v>63.701581057237988</v>
      </c>
      <c r="P91">
        <v>56.107464614609178</v>
      </c>
      <c r="Q91">
        <v>49.228653535157981</v>
      </c>
      <c r="R91">
        <v>45.144810252805073</v>
      </c>
      <c r="S91">
        <v>39.860157350091811</v>
      </c>
      <c r="T91">
        <v>119.21934018368725</v>
      </c>
      <c r="U91">
        <v>116.76026339197787</v>
      </c>
      <c r="V91">
        <v>112.06652613323681</v>
      </c>
      <c r="W91">
        <v>105.91544849941342</v>
      </c>
      <c r="X91">
        <v>96.207935799037799</v>
      </c>
      <c r="Y91">
        <v>84.331063122283496</v>
      </c>
      <c r="Z91">
        <v>77.092481592260029</v>
      </c>
      <c r="AA91">
        <v>67.440616700955587</v>
      </c>
      <c r="AB91">
        <v>59.191032218272042</v>
      </c>
      <c r="AC91">
        <v>48.703880191013695</v>
      </c>
      <c r="AD91">
        <v>42.224735101696538</v>
      </c>
      <c r="AE91">
        <v>61.833602214747124</v>
      </c>
      <c r="AF91">
        <v>119.21066359749426</v>
      </c>
      <c r="AG91">
        <v>116.7521115460584</v>
      </c>
      <c r="AH91">
        <v>112.05937375540265</v>
      </c>
      <c r="AI91">
        <v>105.90959779200881</v>
      </c>
      <c r="AJ91">
        <v>96.204095415761344</v>
      </c>
      <c r="AK91">
        <v>84.30648288427399</v>
      </c>
      <c r="AL91">
        <v>77.090261128241195</v>
      </c>
      <c r="AM91">
        <v>67.479435769840919</v>
      </c>
      <c r="AN91">
        <v>59.279277787828917</v>
      </c>
      <c r="AO91">
        <v>48.707925366950484</v>
      </c>
      <c r="AP91">
        <v>42.506761968438418</v>
      </c>
      <c r="AQ91">
        <v>65.811978359142586</v>
      </c>
      <c r="AR91">
        <v>119.21136550878363</v>
      </c>
      <c r="AS91">
        <v>116.75268042155358</v>
      </c>
      <c r="AT91">
        <v>112.05969472685734</v>
      </c>
      <c r="AU91">
        <v>105.90960903901187</v>
      </c>
      <c r="AV91">
        <v>96.203670597046965</v>
      </c>
      <c r="AW91">
        <v>84.301730253585063</v>
      </c>
      <c r="AX91">
        <v>77.085012501831301</v>
      </c>
      <c r="AY91">
        <v>67.476658605414642</v>
      </c>
      <c r="AZ91">
        <v>59.282235367148978</v>
      </c>
      <c r="BA91">
        <v>48.724277083278047</v>
      </c>
      <c r="BB91">
        <v>42.509517512819073</v>
      </c>
      <c r="BC91">
        <v>65.658866682469096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34737999</v>
      </c>
      <c r="C92">
        <v>99.621862550212867</v>
      </c>
      <c r="D92">
        <v>98.672209026567302</v>
      </c>
      <c r="E92">
        <v>97.742721284442908</v>
      </c>
      <c r="F92">
        <v>96.832813989027883</v>
      </c>
      <c r="G92">
        <v>95.941921920616039</v>
      </c>
      <c r="H92">
        <v>95.069499213702102</v>
      </c>
      <c r="I92">
        <v>90.194511595083412</v>
      </c>
      <c r="J92">
        <v>86.139385642984848</v>
      </c>
      <c r="K92">
        <v>82.446091896431412</v>
      </c>
      <c r="L92">
        <v>76.195246044307581</v>
      </c>
      <c r="M92">
        <v>71.094328924754393</v>
      </c>
      <c r="N92">
        <v>66.842451074607538</v>
      </c>
      <c r="O92">
        <v>60.146106066061023</v>
      </c>
      <c r="P92">
        <v>53.058010720745258</v>
      </c>
      <c r="Q92">
        <v>45.685540162238162</v>
      </c>
      <c r="R92">
        <v>41.241019163528669</v>
      </c>
      <c r="S92">
        <v>36.221781734664184</v>
      </c>
      <c r="T92">
        <v>107.92495566568188</v>
      </c>
      <c r="U92">
        <v>105.64337086598333</v>
      </c>
      <c r="V92">
        <v>101.31694015510895</v>
      </c>
      <c r="W92">
        <v>95.71296911818871</v>
      </c>
      <c r="X92">
        <v>87.064025414055337</v>
      </c>
      <c r="Y92">
        <v>76.969273538379099</v>
      </c>
      <c r="Z92">
        <v>71.112363707801293</v>
      </c>
      <c r="AA92">
        <v>63.010418447225142</v>
      </c>
      <c r="AB92">
        <v>55.118701259721725</v>
      </c>
      <c r="AC92">
        <v>44.004644334043327</v>
      </c>
      <c r="AD92">
        <v>33.966554278831161</v>
      </c>
      <c r="AE92">
        <v>51.359067570096173</v>
      </c>
      <c r="AF92">
        <v>107.91626956243826</v>
      </c>
      <c r="AG92">
        <v>105.63518723994824</v>
      </c>
      <c r="AH92">
        <v>101.30971551045891</v>
      </c>
      <c r="AI92">
        <v>95.706997961989842</v>
      </c>
      <c r="AJ92">
        <v>87.060004539647252</v>
      </c>
      <c r="AK92">
        <v>76.946986357939792</v>
      </c>
      <c r="AL92">
        <v>71.111720371350856</v>
      </c>
      <c r="AM92">
        <v>63.052268975643599</v>
      </c>
      <c r="AN92">
        <v>55.204439025382868</v>
      </c>
      <c r="AO92">
        <v>43.972646757999975</v>
      </c>
      <c r="AP92">
        <v>33.899231022541663</v>
      </c>
      <c r="AQ92">
        <v>54.562106344896513</v>
      </c>
      <c r="AR92">
        <v>107.91684807824768</v>
      </c>
      <c r="AS92">
        <v>105.63562896217675</v>
      </c>
      <c r="AT92">
        <v>101.30990301587026</v>
      </c>
      <c r="AU92">
        <v>95.70686953137286</v>
      </c>
      <c r="AV92">
        <v>87.059436847748273</v>
      </c>
      <c r="AW92">
        <v>76.94232762570023</v>
      </c>
      <c r="AX92">
        <v>71.106307953139535</v>
      </c>
      <c r="AY92">
        <v>63.048685000747298</v>
      </c>
      <c r="AZ92">
        <v>55.206737964859087</v>
      </c>
      <c r="BA92">
        <v>43.990974529780623</v>
      </c>
      <c r="BB92">
        <v>33.925090441668523</v>
      </c>
      <c r="BC92">
        <v>54.44112514537337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012540107</v>
      </c>
      <c r="C93">
        <v>117.56342512436034</v>
      </c>
      <c r="D93">
        <v>112.90422106923874</v>
      </c>
      <c r="E93">
        <v>108.50165247299627</v>
      </c>
      <c r="F93">
        <v>104.34270825454465</v>
      </c>
      <c r="G93">
        <v>100.41498355585904</v>
      </c>
      <c r="H93">
        <v>96.706652818665177</v>
      </c>
      <c r="I93">
        <v>78.468440965256818</v>
      </c>
      <c r="J93">
        <v>66.301620570036121</v>
      </c>
      <c r="K93">
        <v>57.696378231434643</v>
      </c>
      <c r="L93">
        <v>47.771853663780213</v>
      </c>
      <c r="M93">
        <v>43.063059619964996</v>
      </c>
      <c r="N93">
        <v>40.521484997148583</v>
      </c>
      <c r="O93">
        <v>36.872490395091077</v>
      </c>
      <c r="P93">
        <v>30.602295562585855</v>
      </c>
      <c r="Q93">
        <v>20.920730293963672</v>
      </c>
      <c r="R93">
        <v>16.065641213727638</v>
      </c>
      <c r="S93">
        <v>16.499294507319323</v>
      </c>
      <c r="T93">
        <v>118.2657450620176</v>
      </c>
      <c r="U93">
        <v>113.6956919019172</v>
      </c>
      <c r="V93">
        <v>104.95900112043502</v>
      </c>
      <c r="W93">
        <v>93.49868652440162</v>
      </c>
      <c r="X93">
        <v>75.505404210049548</v>
      </c>
      <c r="Y93">
        <v>54.246635743800603</v>
      </c>
      <c r="Z93">
        <v>43.39348484189626</v>
      </c>
      <c r="AA93">
        <v>34.791539760267931</v>
      </c>
      <c r="AB93">
        <v>31.04630622214534</v>
      </c>
      <c r="AC93">
        <v>26.252932504628042</v>
      </c>
      <c r="AD93">
        <v>17.991655841056026</v>
      </c>
      <c r="AE93">
        <v>22.878604234736059</v>
      </c>
      <c r="AF93">
        <v>118.26305210642839</v>
      </c>
      <c r="AG93">
        <v>113.69306251377033</v>
      </c>
      <c r="AH93">
        <v>104.95649987781242</v>
      </c>
      <c r="AI93">
        <v>93.496369006671742</v>
      </c>
      <c r="AJ93">
        <v>75.503424085015126</v>
      </c>
      <c r="AK93">
        <v>54.221961442513788</v>
      </c>
      <c r="AL93">
        <v>43.374562156045585</v>
      </c>
      <c r="AM93">
        <v>34.777404162920355</v>
      </c>
      <c r="AN93">
        <v>31.062588515486446</v>
      </c>
      <c r="AO93">
        <v>26.243931462935148</v>
      </c>
      <c r="AP93">
        <v>17.745293916172354</v>
      </c>
      <c r="AQ93">
        <v>23.678644620432134</v>
      </c>
      <c r="AR93">
        <v>118.26331439038114</v>
      </c>
      <c r="AS93">
        <v>113.69321623121105</v>
      </c>
      <c r="AT93">
        <v>104.95645261253378</v>
      </c>
      <c r="AU93">
        <v>93.496073863242884</v>
      </c>
      <c r="AV93">
        <v>75.502790670435587</v>
      </c>
      <c r="AW93">
        <v>54.220886147699488</v>
      </c>
      <c r="AX93">
        <v>43.375637980293746</v>
      </c>
      <c r="AY93">
        <v>34.781242470155114</v>
      </c>
      <c r="AZ93">
        <v>31.067742629844325</v>
      </c>
      <c r="BA93">
        <v>26.253946609669025</v>
      </c>
      <c r="BB93">
        <v>17.776343605400978</v>
      </c>
      <c r="BC93">
        <v>23.663460153946701</v>
      </c>
      <c r="BD93">
        <v>2618.954825141021</v>
      </c>
      <c r="BE93">
        <v>2618.954825141021</v>
      </c>
      <c r="BF93">
        <v>2618.954825141021</v>
      </c>
      <c r="BG93">
        <v>2618.954825141021</v>
      </c>
      <c r="BH93">
        <v>2016.5952153585863</v>
      </c>
      <c r="BI93">
        <v>2016.5952153585863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75397279546</v>
      </c>
      <c r="C94">
        <v>101.05128451987848</v>
      </c>
      <c r="D94">
        <v>100.30204487154658</v>
      </c>
      <c r="E94">
        <v>99.579759796619499</v>
      </c>
      <c r="F94">
        <v>98.882833174116229</v>
      </c>
      <c r="G94">
        <v>98.209752994957157</v>
      </c>
      <c r="H94">
        <v>97.559087349170312</v>
      </c>
      <c r="I94">
        <v>94.054774230949093</v>
      </c>
      <c r="J94">
        <v>91.301467365056681</v>
      </c>
      <c r="K94">
        <v>88.809623375820308</v>
      </c>
      <c r="L94">
        <v>84.437153111947822</v>
      </c>
      <c r="M94">
        <v>80.441245547823172</v>
      </c>
      <c r="N94">
        <v>76.588658933679156</v>
      </c>
      <c r="O94">
        <v>69.165654695098681</v>
      </c>
      <c r="P94">
        <v>59.27359947900397</v>
      </c>
      <c r="Q94">
        <v>47.584534875307824</v>
      </c>
      <c r="R94">
        <v>40.982238593762766</v>
      </c>
      <c r="S94">
        <v>35.57423535024251</v>
      </c>
      <c r="T94">
        <v>106.8126950068559</v>
      </c>
      <c r="U94">
        <v>106.31062938362038</v>
      </c>
      <c r="V94">
        <v>105.13781505114672</v>
      </c>
      <c r="W94">
        <v>103.10301692141276</v>
      </c>
      <c r="X94">
        <v>98.391457244712058</v>
      </c>
      <c r="Y94">
        <v>88.812867319796879</v>
      </c>
      <c r="Z94">
        <v>80.196072496741678</v>
      </c>
      <c r="AA94">
        <v>68.721727660767527</v>
      </c>
      <c r="AB94">
        <v>63.35797724954309</v>
      </c>
      <c r="AC94">
        <v>60.006957049852439</v>
      </c>
      <c r="AD94">
        <v>38.902085381763499</v>
      </c>
      <c r="AE94">
        <v>-4.1279623856695782</v>
      </c>
      <c r="AF94">
        <v>106.79697463319073</v>
      </c>
      <c r="AG94">
        <v>106.29574008182853</v>
      </c>
      <c r="AH94">
        <v>105.12452119350216</v>
      </c>
      <c r="AI94">
        <v>103.09183043463329</v>
      </c>
      <c r="AJ94">
        <v>98.383617925982406</v>
      </c>
      <c r="AK94">
        <v>88.78684452984912</v>
      </c>
      <c r="AL94">
        <v>80.192761078921933</v>
      </c>
      <c r="AM94">
        <v>68.755272186143614</v>
      </c>
      <c r="AN94">
        <v>63.486993584843944</v>
      </c>
      <c r="AO94">
        <v>60.273483391406202</v>
      </c>
      <c r="AP94">
        <v>38.067415759764145</v>
      </c>
      <c r="AQ94">
        <v>-11.479797724067916</v>
      </c>
      <c r="AR94">
        <v>106.79769774764182</v>
      </c>
      <c r="AS94">
        <v>106.29631610930203</v>
      </c>
      <c r="AT94">
        <v>105.124833905757</v>
      </c>
      <c r="AU94">
        <v>103.09184004023288</v>
      </c>
      <c r="AV94">
        <v>98.383284679511291</v>
      </c>
      <c r="AW94">
        <v>88.781763624193601</v>
      </c>
      <c r="AX94">
        <v>80.188119317948917</v>
      </c>
      <c r="AY94">
        <v>68.754784737619431</v>
      </c>
      <c r="AZ94">
        <v>63.487648945603148</v>
      </c>
      <c r="BA94">
        <v>60.269277799401621</v>
      </c>
      <c r="BB94">
        <v>38.16218593178121</v>
      </c>
      <c r="BC94">
        <v>-11.030906537595822</v>
      </c>
      <c r="BD94">
        <v>2941.8624494179207</v>
      </c>
      <c r="BE94">
        <v>2941.8624494179207</v>
      </c>
      <c r="BF94">
        <v>2941.8624494179207</v>
      </c>
      <c r="BG94">
        <v>2941.8624494179207</v>
      </c>
      <c r="BH94">
        <v>2265.2340860517993</v>
      </c>
      <c r="BI94">
        <v>2265.2340860517993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03141444177</v>
      </c>
      <c r="C95">
        <v>105.23414418739878</v>
      </c>
      <c r="D95">
        <v>102.220592018833</v>
      </c>
      <c r="E95">
        <v>99.382598770515543</v>
      </c>
      <c r="F95">
        <v>96.711125630133253</v>
      </c>
      <c r="G95">
        <v>94.197556143951616</v>
      </c>
      <c r="H95">
        <v>91.833677453721435</v>
      </c>
      <c r="I95">
        <v>80.380481478762107</v>
      </c>
      <c r="J95">
        <v>73.04302280718808</v>
      </c>
      <c r="K95">
        <v>68.089766669505025</v>
      </c>
      <c r="L95">
        <v>62.96733639217733</v>
      </c>
      <c r="M95">
        <v>61.114487294387928</v>
      </c>
      <c r="N95">
        <v>60.44330681602213</v>
      </c>
      <c r="O95">
        <v>59.274616107073477</v>
      </c>
      <c r="P95">
        <v>55.47468533589776</v>
      </c>
      <c r="Q95">
        <v>47.595196972425519</v>
      </c>
      <c r="R95">
        <v>42.137233756284267</v>
      </c>
      <c r="S95">
        <v>38.040118930962663</v>
      </c>
      <c r="T95">
        <v>129.4544229081441</v>
      </c>
      <c r="U95">
        <v>124.38568535602614</v>
      </c>
      <c r="V95">
        <v>114.76903188731916</v>
      </c>
      <c r="W95">
        <v>102.33989570166322</v>
      </c>
      <c r="X95">
        <v>83.478886820676777</v>
      </c>
      <c r="Y95">
        <v>63.553283772440281</v>
      </c>
      <c r="Z95">
        <v>56.306561563481679</v>
      </c>
      <c r="AA95">
        <v>56.889439625354285</v>
      </c>
      <c r="AB95">
        <v>60.992589064097075</v>
      </c>
      <c r="AC95">
        <v>62.456977859472602</v>
      </c>
      <c r="AD95">
        <v>40.917739104356436</v>
      </c>
      <c r="AE95">
        <v>11.995362956463209</v>
      </c>
      <c r="AF95">
        <v>136.73041912836783</v>
      </c>
      <c r="AG95">
        <v>131.05274755269355</v>
      </c>
      <c r="AH95">
        <v>120.28948814940321</v>
      </c>
      <c r="AI95">
        <v>106.39845443510411</v>
      </c>
      <c r="AJ95">
        <v>85.379180812300703</v>
      </c>
      <c r="AK95">
        <v>63.292577045490006</v>
      </c>
      <c r="AL95">
        <v>55.431099618031205</v>
      </c>
      <c r="AM95">
        <v>56.435676994767981</v>
      </c>
      <c r="AN95">
        <v>61.32838356642911</v>
      </c>
      <c r="AO95">
        <v>63.353730114392157</v>
      </c>
      <c r="AP95">
        <v>40.179426099001752</v>
      </c>
      <c r="AQ95">
        <v>7.5308834137152028</v>
      </c>
      <c r="AR95">
        <v>136.73147485495397</v>
      </c>
      <c r="AS95">
        <v>131.05382218518625</v>
      </c>
      <c r="AT95">
        <v>120.29059824480368</v>
      </c>
      <c r="AU95">
        <v>106.39960923561162</v>
      </c>
      <c r="AV95">
        <v>85.380398865062887</v>
      </c>
      <c r="AW95">
        <v>63.293169760652162</v>
      </c>
      <c r="AX95">
        <v>55.431970336449965</v>
      </c>
      <c r="AY95">
        <v>56.430126470254223</v>
      </c>
      <c r="AZ95">
        <v>61.310802652397648</v>
      </c>
      <c r="BA95">
        <v>63.322077065656387</v>
      </c>
      <c r="BB95">
        <v>40.254703531082335</v>
      </c>
      <c r="BC95">
        <v>7.8403440708715157</v>
      </c>
      <c r="BD95">
        <v>2956.3930075401986</v>
      </c>
      <c r="BE95">
        <v>2956.3930075401986</v>
      </c>
      <c r="BF95">
        <v>2956.3930075401986</v>
      </c>
      <c r="BG95">
        <v>2956.3930075401986</v>
      </c>
      <c r="BH95">
        <v>2276.4226158059528</v>
      </c>
      <c r="BI95">
        <v>2276.4226158059528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703963235</v>
      </c>
      <c r="C96">
        <v>92.722467793670475</v>
      </c>
      <c r="D96">
        <v>89.107108240281605</v>
      </c>
      <c r="E96">
        <v>85.700140208928502</v>
      </c>
      <c r="F96">
        <v>82.491346888952236</v>
      </c>
      <c r="G96">
        <v>79.470973234597736</v>
      </c>
      <c r="H96">
        <v>76.629705859948544</v>
      </c>
      <c r="I96">
        <v>62.872752840532065</v>
      </c>
      <c r="J96">
        <v>54.07828018475773</v>
      </c>
      <c r="K96">
        <v>48.287230700491264</v>
      </c>
      <c r="L96">
        <v>42.881353372756848</v>
      </c>
      <c r="M96">
        <v>41.96168453247266</v>
      </c>
      <c r="N96">
        <v>42.900876719964984</v>
      </c>
      <c r="O96">
        <v>45.687649384981228</v>
      </c>
      <c r="P96">
        <v>47.372645198687223</v>
      </c>
      <c r="Q96">
        <v>45.089799001304662</v>
      </c>
      <c r="R96">
        <v>41.852499573966497</v>
      </c>
      <c r="S96">
        <v>37.868223411263585</v>
      </c>
      <c r="T96">
        <v>83.381211577770245</v>
      </c>
      <c r="U96">
        <v>81.039541037093429</v>
      </c>
      <c r="V96">
        <v>76.479143608869862</v>
      </c>
      <c r="W96">
        <v>70.31908242339783</v>
      </c>
      <c r="X96">
        <v>60.208101763145685</v>
      </c>
      <c r="Y96">
        <v>47.722240998681194</v>
      </c>
      <c r="Z96">
        <v>41.919002366873279</v>
      </c>
      <c r="AA96">
        <v>41.784854858419806</v>
      </c>
      <c r="AB96">
        <v>47.563521558416156</v>
      </c>
      <c r="AC96">
        <v>55.593510585625893</v>
      </c>
      <c r="AD96">
        <v>45.444364283706086</v>
      </c>
      <c r="AE96">
        <v>2.7339180704848145</v>
      </c>
      <c r="AF96">
        <v>83.380251648854994</v>
      </c>
      <c r="AG96">
        <v>81.038494294223</v>
      </c>
      <c r="AH96">
        <v>76.477941459475659</v>
      </c>
      <c r="AI96">
        <v>70.317701588396631</v>
      </c>
      <c r="AJ96">
        <v>60.206520669657465</v>
      </c>
      <c r="AK96">
        <v>47.704212753542159</v>
      </c>
      <c r="AL96">
        <v>41.911274358652982</v>
      </c>
      <c r="AM96">
        <v>41.830630525619142</v>
      </c>
      <c r="AN96">
        <v>47.800719033228859</v>
      </c>
      <c r="AO96">
        <v>56.240370804050769</v>
      </c>
      <c r="AP96">
        <v>45.615196341783346</v>
      </c>
      <c r="AQ96">
        <v>-3.6745855041476343</v>
      </c>
      <c r="AR96">
        <v>83.381518400838729</v>
      </c>
      <c r="AS96">
        <v>81.039643570917221</v>
      </c>
      <c r="AT96">
        <v>76.478872977150871</v>
      </c>
      <c r="AU96">
        <v>70.318363693536995</v>
      </c>
      <c r="AV96">
        <v>60.206811384277827</v>
      </c>
      <c r="AW96">
        <v>47.702953281212466</v>
      </c>
      <c r="AX96">
        <v>41.91033019331006</v>
      </c>
      <c r="AY96">
        <v>41.825952575273718</v>
      </c>
      <c r="AZ96">
        <v>47.783796116031425</v>
      </c>
      <c r="BA96">
        <v>56.196083881525361</v>
      </c>
      <c r="BB96">
        <v>45.632887261986902</v>
      </c>
      <c r="BC96">
        <v>-3.2733310362234591</v>
      </c>
      <c r="BD96">
        <v>2962.4120321382602</v>
      </c>
      <c r="BE96">
        <v>2962.4120321382602</v>
      </c>
      <c r="BF96">
        <v>2962.4120321382602</v>
      </c>
      <c r="BG96">
        <v>2962.4120321382602</v>
      </c>
      <c r="BH96">
        <v>2281.0572647464605</v>
      </c>
      <c r="BI96">
        <v>2281.0572647464605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087333626261</v>
      </c>
      <c r="C97">
        <v>93.862868854210703</v>
      </c>
      <c r="D97">
        <v>90.886629448563923</v>
      </c>
      <c r="E97">
        <v>88.091363242099945</v>
      </c>
      <c r="F97">
        <v>85.467772060205675</v>
      </c>
      <c r="G97">
        <v>83.006990286186095</v>
      </c>
      <c r="H97">
        <v>80.700565706607534</v>
      </c>
      <c r="I97">
        <v>69.67782884114385</v>
      </c>
      <c r="J97">
        <v>62.851187100272519</v>
      </c>
      <c r="K97">
        <v>58.500574827023286</v>
      </c>
      <c r="L97">
        <v>54.718548884344422</v>
      </c>
      <c r="M97">
        <v>54.273059016516427</v>
      </c>
      <c r="N97">
        <v>54.987662068861908</v>
      </c>
      <c r="O97">
        <v>56.346078161701591</v>
      </c>
      <c r="P97">
        <v>55.534316220789343</v>
      </c>
      <c r="Q97">
        <v>50.842460959029253</v>
      </c>
      <c r="R97">
        <v>47.238392036944994</v>
      </c>
      <c r="S97">
        <v>45.18907041062274</v>
      </c>
      <c r="T97">
        <v>81.203920684632735</v>
      </c>
      <c r="U97">
        <v>80.940622094278623</v>
      </c>
      <c r="V97">
        <v>80.19770835100789</v>
      </c>
      <c r="W97">
        <v>78.681644240084012</v>
      </c>
      <c r="X97">
        <v>74.748098952867394</v>
      </c>
      <c r="Y97">
        <v>66.556385325566012</v>
      </c>
      <c r="Z97">
        <v>60.164456500598</v>
      </c>
      <c r="AA97">
        <v>56.097375876321685</v>
      </c>
      <c r="AB97">
        <v>60.047336631334353</v>
      </c>
      <c r="AC97">
        <v>68.828007680709902</v>
      </c>
      <c r="AD97">
        <v>53.209044483174402</v>
      </c>
      <c r="AE97">
        <v>-19.38640368315092</v>
      </c>
      <c r="AF97">
        <v>81.200914152966604</v>
      </c>
      <c r="AG97">
        <v>80.937304788215727</v>
      </c>
      <c r="AH97">
        <v>80.19383784843771</v>
      </c>
      <c r="AI97">
        <v>78.677145267506063</v>
      </c>
      <c r="AJ97">
        <v>74.742921108912057</v>
      </c>
      <c r="AK97">
        <v>66.534185165046324</v>
      </c>
      <c r="AL97">
        <v>60.158976491740887</v>
      </c>
      <c r="AM97">
        <v>56.148183161408916</v>
      </c>
      <c r="AN97">
        <v>60.300854196563002</v>
      </c>
      <c r="AO97">
        <v>69.561079249060782</v>
      </c>
      <c r="AP97">
        <v>53.05301043479156</v>
      </c>
      <c r="AQ97">
        <v>-30.89236095645667</v>
      </c>
      <c r="AR97">
        <v>81.201744419916452</v>
      </c>
      <c r="AS97">
        <v>80.937749537776028</v>
      </c>
      <c r="AT97">
        <v>80.193576803943358</v>
      </c>
      <c r="AU97">
        <v>78.676032694598021</v>
      </c>
      <c r="AV97">
        <v>74.740707964196801</v>
      </c>
      <c r="AW97">
        <v>66.527982513102657</v>
      </c>
      <c r="AX97">
        <v>60.153153439612069</v>
      </c>
      <c r="AY97">
        <v>56.14214988315554</v>
      </c>
      <c r="AZ97">
        <v>60.284513159318678</v>
      </c>
      <c r="BA97">
        <v>69.512906814955812</v>
      </c>
      <c r="BB97">
        <v>53.102670057205287</v>
      </c>
      <c r="BC97">
        <v>-30.208761839923685</v>
      </c>
      <c r="BD97">
        <v>2911.1274059023867</v>
      </c>
      <c r="BE97">
        <v>2911.1274059023867</v>
      </c>
      <c r="BF97">
        <v>2911.1274059023867</v>
      </c>
      <c r="BG97">
        <v>2911.1274059023867</v>
      </c>
      <c r="BH97">
        <v>2241.568102544838</v>
      </c>
      <c r="BI97">
        <v>2241.568102544838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28259970031</v>
      </c>
      <c r="C98">
        <v>103.32894416073844</v>
      </c>
      <c r="D98">
        <v>101.03810539813844</v>
      </c>
      <c r="E98">
        <v>98.881089176964608</v>
      </c>
      <c r="F98">
        <v>96.851138695748517</v>
      </c>
      <c r="G98">
        <v>94.941808859608102</v>
      </c>
      <c r="H98">
        <v>93.146952537483884</v>
      </c>
      <c r="I98">
        <v>84.471865336332854</v>
      </c>
      <c r="J98">
        <v>78.994597370992409</v>
      </c>
      <c r="K98">
        <v>75.364196562021789</v>
      </c>
      <c r="L98">
        <v>71.871695559837519</v>
      </c>
      <c r="M98">
        <v>71.006510504747354</v>
      </c>
      <c r="N98">
        <v>71.132743184393547</v>
      </c>
      <c r="O98">
        <v>71.619638565950666</v>
      </c>
      <c r="P98">
        <v>70.630834605368705</v>
      </c>
      <c r="Q98">
        <v>66.841273402485214</v>
      </c>
      <c r="R98">
        <v>63.96508513669248</v>
      </c>
      <c r="S98">
        <v>62.260185111263496</v>
      </c>
      <c r="T98">
        <v>70.073619465669054</v>
      </c>
      <c r="U98">
        <v>71.866699075328327</v>
      </c>
      <c r="V98">
        <v>75.027580893089123</v>
      </c>
      <c r="W98">
        <v>78.558826235431212</v>
      </c>
      <c r="X98">
        <v>82.267845034481667</v>
      </c>
      <c r="Y98">
        <v>82.05883892768766</v>
      </c>
      <c r="Z98">
        <v>78.185771596470872</v>
      </c>
      <c r="AA98">
        <v>72.305631298261872</v>
      </c>
      <c r="AB98">
        <v>72.558952728926101</v>
      </c>
      <c r="AC98">
        <v>78.183961157478407</v>
      </c>
      <c r="AD98">
        <v>71.129671302352932</v>
      </c>
      <c r="AE98">
        <v>22.687672604304112</v>
      </c>
      <c r="AF98">
        <v>70.074834058734552</v>
      </c>
      <c r="AG98">
        <v>71.869861316670097</v>
      </c>
      <c r="AH98">
        <v>75.034309090336592</v>
      </c>
      <c r="AI98">
        <v>78.56985643756704</v>
      </c>
      <c r="AJ98">
        <v>82.284429113270505</v>
      </c>
      <c r="AK98">
        <v>82.063446442622663</v>
      </c>
      <c r="AL98">
        <v>78.212898805371793</v>
      </c>
      <c r="AM98">
        <v>72.391217004535648</v>
      </c>
      <c r="AN98">
        <v>72.828450025617599</v>
      </c>
      <c r="AO98">
        <v>78.886182040577225</v>
      </c>
      <c r="AP98">
        <v>71.813793567165121</v>
      </c>
      <c r="AQ98">
        <v>15.944468998892805</v>
      </c>
      <c r="AR98">
        <v>70.076763126081175</v>
      </c>
      <c r="AS98">
        <v>71.871374549259201</v>
      </c>
      <c r="AT98">
        <v>75.035054402923663</v>
      </c>
      <c r="AU98">
        <v>78.569659011883118</v>
      </c>
      <c r="AV98">
        <v>82.282958220221417</v>
      </c>
      <c r="AW98">
        <v>82.055200092980499</v>
      </c>
      <c r="AX98">
        <v>78.20328403390107</v>
      </c>
      <c r="AY98">
        <v>72.382285268397453</v>
      </c>
      <c r="AZ98">
        <v>72.81339152055817</v>
      </c>
      <c r="BA98">
        <v>78.844093452301792</v>
      </c>
      <c r="BB98">
        <v>71.805966174914857</v>
      </c>
      <c r="BC98">
        <v>16.39745832292143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1071495764</v>
      </c>
      <c r="C99">
        <v>80.455543756007629</v>
      </c>
      <c r="D99">
        <v>77.61351395216353</v>
      </c>
      <c r="E99">
        <v>74.940312456974326</v>
      </c>
      <c r="F99">
        <v>72.427517541174481</v>
      </c>
      <c r="G99">
        <v>70.067092048755612</v>
      </c>
      <c r="H99">
        <v>67.851366552296241</v>
      </c>
      <c r="I99">
        <v>57.208639269320308</v>
      </c>
      <c r="J99">
        <v>50.538872028082423</v>
      </c>
      <c r="K99">
        <v>46.260595927508433</v>
      </c>
      <c r="L99">
        <v>42.550786441821614</v>
      </c>
      <c r="M99">
        <v>42.272525547870785</v>
      </c>
      <c r="N99">
        <v>43.328231723917739</v>
      </c>
      <c r="O99">
        <v>45.818805880942435</v>
      </c>
      <c r="P99">
        <v>47.131072318211537</v>
      </c>
      <c r="Q99">
        <v>45.202314703112059</v>
      </c>
      <c r="R99">
        <v>42.891268770453436</v>
      </c>
      <c r="S99">
        <v>40.994114715141095</v>
      </c>
      <c r="T99">
        <v>65.77714627893063</v>
      </c>
      <c r="U99">
        <v>64.733088395957026</v>
      </c>
      <c r="V99">
        <v>62.615790531040801</v>
      </c>
      <c r="W99">
        <v>59.568630908178669</v>
      </c>
      <c r="X99">
        <v>54.038864634888412</v>
      </c>
      <c r="Y99">
        <v>45.990212722280333</v>
      </c>
      <c r="Z99">
        <v>41.301446218169822</v>
      </c>
      <c r="AA99">
        <v>39.768234864549292</v>
      </c>
      <c r="AB99">
        <v>43.610912403256108</v>
      </c>
      <c r="AC99">
        <v>50.295475056641514</v>
      </c>
      <c r="AD99">
        <v>41.848880842612694</v>
      </c>
      <c r="AE99">
        <v>1.5257267220333826</v>
      </c>
      <c r="AF99">
        <v>65.794325468956771</v>
      </c>
      <c r="AG99">
        <v>64.749502568900439</v>
      </c>
      <c r="AH99">
        <v>62.630724619542541</v>
      </c>
      <c r="AI99">
        <v>59.581582988470913</v>
      </c>
      <c r="AJ99">
        <v>54.048583968029568</v>
      </c>
      <c r="AK99">
        <v>45.982485345357205</v>
      </c>
      <c r="AL99">
        <v>41.30206554056749</v>
      </c>
      <c r="AM99">
        <v>39.811048546481153</v>
      </c>
      <c r="AN99">
        <v>43.8110722446932</v>
      </c>
      <c r="AO99">
        <v>50.851680031930442</v>
      </c>
      <c r="AP99">
        <v>42.025308427833949</v>
      </c>
      <c r="AQ99">
        <v>-4.5263793882372587</v>
      </c>
      <c r="AR99">
        <v>65.795112426457194</v>
      </c>
      <c r="AS99">
        <v>64.750183094205028</v>
      </c>
      <c r="AT99">
        <v>62.631209929455771</v>
      </c>
      <c r="AU99">
        <v>59.581831866969203</v>
      </c>
      <c r="AV99">
        <v>54.048524086277929</v>
      </c>
      <c r="AW99">
        <v>45.980327589170564</v>
      </c>
      <c r="AX99">
        <v>41.300022638691566</v>
      </c>
      <c r="AY99">
        <v>39.806990037282233</v>
      </c>
      <c r="AZ99">
        <v>43.79781540403291</v>
      </c>
      <c r="BA99">
        <v>50.814649378989401</v>
      </c>
      <c r="BB99">
        <v>42.040135714073863</v>
      </c>
      <c r="BC99">
        <v>-4.1488360760021106</v>
      </c>
      <c r="BD99">
        <v>2939.4690210072513</v>
      </c>
      <c r="BE99">
        <v>2939.4690210072513</v>
      </c>
      <c r="BF99">
        <v>2939.4690210072513</v>
      </c>
      <c r="BG99">
        <v>2939.4690210072513</v>
      </c>
      <c r="BH99">
        <v>2263.3911461755833</v>
      </c>
      <c r="BI99">
        <v>2263.3911461755833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29220848745</v>
      </c>
      <c r="C100">
        <v>69.085197445520194</v>
      </c>
      <c r="D100">
        <v>64.195162377352489</v>
      </c>
      <c r="E100">
        <v>59.592592464091517</v>
      </c>
      <c r="F100">
        <v>55.263416226247337</v>
      </c>
      <c r="G100">
        <v>51.194197718135577</v>
      </c>
      <c r="H100">
        <v>47.372108866896511</v>
      </c>
      <c r="I100">
        <v>28.981079265318552</v>
      </c>
      <c r="J100">
        <v>17.318417821643799</v>
      </c>
      <c r="K100">
        <v>9.855008752170102</v>
      </c>
      <c r="L100">
        <v>3.4886841640745931</v>
      </c>
      <c r="M100">
        <v>3.382635802770678</v>
      </c>
      <c r="N100">
        <v>5.9066573852892965</v>
      </c>
      <c r="O100">
        <v>12.331066140869943</v>
      </c>
      <c r="P100">
        <v>18.567821552926482</v>
      </c>
      <c r="Q100">
        <v>21.385988568620174</v>
      </c>
      <c r="R100">
        <v>21.930265255961853</v>
      </c>
      <c r="S100">
        <v>24.197909960043813</v>
      </c>
      <c r="T100">
        <v>64.735837691464397</v>
      </c>
      <c r="U100">
        <v>60.185148279311917</v>
      </c>
      <c r="V100">
        <v>51.61877050807513</v>
      </c>
      <c r="W100">
        <v>40.704035478907123</v>
      </c>
      <c r="X100">
        <v>24.621976938758728</v>
      </c>
      <c r="Y100">
        <v>8.8395344819764556</v>
      </c>
      <c r="Z100">
        <v>4.5236354743038305</v>
      </c>
      <c r="AA100">
        <v>8.2937354544102</v>
      </c>
      <c r="AB100">
        <v>14.163666379412854</v>
      </c>
      <c r="AC100">
        <v>18.928282914784518</v>
      </c>
      <c r="AD100">
        <v>24.323321940296282</v>
      </c>
      <c r="AE100">
        <v>35.988223599307467</v>
      </c>
      <c r="AF100">
        <v>64.734995933945697</v>
      </c>
      <c r="AG100">
        <v>60.184248643202764</v>
      </c>
      <c r="AH100">
        <v>51.617767942143402</v>
      </c>
      <c r="AI100">
        <v>40.702916297956918</v>
      </c>
      <c r="AJ100">
        <v>24.62073339545033</v>
      </c>
      <c r="AK100">
        <v>8.8267385243625398</v>
      </c>
      <c r="AL100">
        <v>4.5091298672554627</v>
      </c>
      <c r="AM100">
        <v>8.3064695754513078</v>
      </c>
      <c r="AN100">
        <v>14.282117782281334</v>
      </c>
      <c r="AO100">
        <v>19.235689475804936</v>
      </c>
      <c r="AP100">
        <v>25.237333444921642</v>
      </c>
      <c r="AQ100">
        <v>39.019664454762946</v>
      </c>
      <c r="AR100">
        <v>64.734314261176152</v>
      </c>
      <c r="AS100">
        <v>60.183522790337868</v>
      </c>
      <c r="AT100">
        <v>51.616961122208998</v>
      </c>
      <c r="AU100">
        <v>40.702011706091753</v>
      </c>
      <c r="AV100">
        <v>24.619702857079719</v>
      </c>
      <c r="AW100">
        <v>8.8277687500623596</v>
      </c>
      <c r="AX100">
        <v>4.5113025555536259</v>
      </c>
      <c r="AY100">
        <v>8.3040686525683025</v>
      </c>
      <c r="AZ100">
        <v>14.270607070059892</v>
      </c>
      <c r="BA100">
        <v>19.211405227275783</v>
      </c>
      <c r="BB100">
        <v>25.178531906077591</v>
      </c>
      <c r="BC100">
        <v>38.886436774453607</v>
      </c>
      <c r="BD100">
        <v>2676.4462516296303</v>
      </c>
      <c r="BE100">
        <v>2676.4462516296303</v>
      </c>
      <c r="BF100">
        <v>2676.4462516296303</v>
      </c>
      <c r="BG100">
        <v>2676.4462516296303</v>
      </c>
      <c r="BH100">
        <v>2060.8636137548151</v>
      </c>
      <c r="BI100">
        <v>2060.8636137548151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5971153006</v>
      </c>
      <c r="C101">
        <v>43.743057772283947</v>
      </c>
      <c r="D101">
        <v>38.978661286174848</v>
      </c>
      <c r="E101">
        <v>34.48770406336628</v>
      </c>
      <c r="F101">
        <v>30.256562089920614</v>
      </c>
      <c r="G101">
        <v>26.272236394150397</v>
      </c>
      <c r="H101">
        <v>22.522325562093425</v>
      </c>
      <c r="I101">
        <v>4.3199909851473342</v>
      </c>
      <c r="J101">
        <v>-7.5644947122788935</v>
      </c>
      <c r="K101">
        <v>-15.503840107246731</v>
      </c>
      <c r="L101">
        <v>-23.413450975533419</v>
      </c>
      <c r="M101">
        <v>-25.531589827302582</v>
      </c>
      <c r="N101">
        <v>-25.209048838916587</v>
      </c>
      <c r="O101">
        <v>-23.076897816689048</v>
      </c>
      <c r="P101">
        <v>-21.899750335084846</v>
      </c>
      <c r="Q101">
        <v>-23.45042036410387</v>
      </c>
      <c r="R101">
        <v>-24.034549993200287</v>
      </c>
      <c r="S101">
        <v>-20.418775585290607</v>
      </c>
      <c r="T101">
        <v>16.004044022791472</v>
      </c>
      <c r="U101">
        <v>14.768553118256339</v>
      </c>
      <c r="V101">
        <v>12.312190341723303</v>
      </c>
      <c r="W101">
        <v>8.8669005308665554</v>
      </c>
      <c r="X101">
        <v>2.7578236020803919</v>
      </c>
      <c r="Y101">
        <v>-6.5919676214271776</v>
      </c>
      <c r="Z101">
        <v>-13.345426627438469</v>
      </c>
      <c r="AA101">
        <v>-21.489998414793433</v>
      </c>
      <c r="AB101">
        <v>-25.185091834290727</v>
      </c>
      <c r="AC101">
        <v>-26.468420442138928</v>
      </c>
      <c r="AD101">
        <v>-20.45422968203814</v>
      </c>
      <c r="AE101">
        <v>-12.786955931516353</v>
      </c>
      <c r="AF101">
        <v>16.004323742491376</v>
      </c>
      <c r="AG101">
        <v>14.768477586050293</v>
      </c>
      <c r="AH101">
        <v>12.311463055256697</v>
      </c>
      <c r="AI101">
        <v>8.8653836505244588</v>
      </c>
      <c r="AJ101">
        <v>2.7552757525384219</v>
      </c>
      <c r="AK101">
        <v>-6.5996986840274889</v>
      </c>
      <c r="AL101">
        <v>-13.365104026267991</v>
      </c>
      <c r="AM101">
        <v>-21.572262615059678</v>
      </c>
      <c r="AN101">
        <v>-25.378811261728487</v>
      </c>
      <c r="AO101">
        <v>-26.792300418358867</v>
      </c>
      <c r="AP101">
        <v>-20.563115140257089</v>
      </c>
      <c r="AQ101">
        <v>-11.869007804001242</v>
      </c>
      <c r="AR101">
        <v>16.004935135044558</v>
      </c>
      <c r="AS101">
        <v>14.768776190661539</v>
      </c>
      <c r="AT101">
        <v>12.311189878084077</v>
      </c>
      <c r="AU101">
        <v>8.8644227758152141</v>
      </c>
      <c r="AV101">
        <v>2.7534335122646887</v>
      </c>
      <c r="AW101">
        <v>-6.5999340255674248</v>
      </c>
      <c r="AX101">
        <v>-13.361847818437953</v>
      </c>
      <c r="AY101">
        <v>-21.561125603109314</v>
      </c>
      <c r="AZ101">
        <v>-25.361135953407068</v>
      </c>
      <c r="BA101">
        <v>-26.768660746841132</v>
      </c>
      <c r="BB101">
        <v>-20.568006408864594</v>
      </c>
      <c r="BC101">
        <v>-11.944800653961238</v>
      </c>
      <c r="BD101">
        <v>2190.2692595878343</v>
      </c>
      <c r="BE101">
        <v>2190.2692595878343</v>
      </c>
      <c r="BF101">
        <v>2190.2692595878343</v>
      </c>
      <c r="BG101">
        <v>2190.2692595878343</v>
      </c>
      <c r="BH101">
        <v>1686.5073298826323</v>
      </c>
      <c r="BI101">
        <v>1686.5073298826323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637648491078</v>
      </c>
      <c r="C102">
        <v>37.722812352448052</v>
      </c>
      <c r="D102">
        <v>33.133228796201408</v>
      </c>
      <c r="E102">
        <v>28.793878432045243</v>
      </c>
      <c r="F102">
        <v>24.692208210553776</v>
      </c>
      <c r="G102">
        <v>20.816247134395756</v>
      </c>
      <c r="H102">
        <v>17.154580471299489</v>
      </c>
      <c r="I102">
        <v>-0.89036996288476</v>
      </c>
      <c r="J102">
        <v>-13.137790546877692</v>
      </c>
      <c r="K102">
        <v>-21.798067678274748</v>
      </c>
      <c r="L102">
        <v>-31.833512660036089</v>
      </c>
      <c r="M102">
        <v>-36.518768206505804</v>
      </c>
      <c r="N102">
        <v>-38.844779103865967</v>
      </c>
      <c r="O102">
        <v>-41.535235794863468</v>
      </c>
      <c r="P102">
        <v>-45.589562327202906</v>
      </c>
      <c r="Q102">
        <v>-51.279845482021798</v>
      </c>
      <c r="R102">
        <v>-52.783578350572711</v>
      </c>
      <c r="S102">
        <v>-47.625363821380617</v>
      </c>
      <c r="T102">
        <v>54.554214084063247</v>
      </c>
      <c r="U102">
        <v>49.579337650762568</v>
      </c>
      <c r="V102">
        <v>40.077377874060126</v>
      </c>
      <c r="W102">
        <v>27.63318146174802</v>
      </c>
      <c r="X102">
        <v>8.1550521359769625</v>
      </c>
      <c r="Y102">
        <v>-14.970347594751992</v>
      </c>
      <c r="Z102">
        <v>-26.66755716557903</v>
      </c>
      <c r="AA102">
        <v>-35.848425325558097</v>
      </c>
      <c r="AB102">
        <v>-39.718916864674711</v>
      </c>
      <c r="AC102">
        <v>-44.606525627879854</v>
      </c>
      <c r="AD102">
        <v>-51.708243648389896</v>
      </c>
      <c r="AE102">
        <v>-44.184154062203717</v>
      </c>
      <c r="AF102">
        <v>54.564702360115902</v>
      </c>
      <c r="AG102">
        <v>49.588992177039479</v>
      </c>
      <c r="AH102">
        <v>40.085459170217732</v>
      </c>
      <c r="AI102">
        <v>27.639249043699966</v>
      </c>
      <c r="AJ102">
        <v>8.1581215766876607</v>
      </c>
      <c r="AK102">
        <v>-14.982111385385133</v>
      </c>
      <c r="AL102">
        <v>-26.702229027803433</v>
      </c>
      <c r="AM102">
        <v>-35.97059063109316</v>
      </c>
      <c r="AN102">
        <v>-39.995400837690639</v>
      </c>
      <c r="AO102">
        <v>-45.174616202938999</v>
      </c>
      <c r="AP102">
        <v>-53.139619898550514</v>
      </c>
      <c r="AQ102">
        <v>-44.772343919625492</v>
      </c>
      <c r="AR102">
        <v>54.563971253785631</v>
      </c>
      <c r="AS102">
        <v>49.588329848308518</v>
      </c>
      <c r="AT102">
        <v>40.084931693039614</v>
      </c>
      <c r="AU102">
        <v>27.638906198680161</v>
      </c>
      <c r="AV102">
        <v>8.1580915870169832</v>
      </c>
      <c r="AW102">
        <v>-14.976641491741619</v>
      </c>
      <c r="AX102">
        <v>-26.691215244061123</v>
      </c>
      <c r="AY102">
        <v>-35.952207018321232</v>
      </c>
      <c r="AZ102">
        <v>-39.970470493437688</v>
      </c>
      <c r="BA102">
        <v>-45.13286328727731</v>
      </c>
      <c r="BB102">
        <v>-53.057273575969482</v>
      </c>
      <c r="BC102">
        <v>-44.805838371451621</v>
      </c>
      <c r="BD102">
        <v>1884.322568807949</v>
      </c>
      <c r="BE102">
        <v>1884.322568807949</v>
      </c>
      <c r="BF102">
        <v>1884.322568807949</v>
      </c>
      <c r="BG102">
        <v>1884.322568807949</v>
      </c>
      <c r="BH102">
        <v>1450.9283779821208</v>
      </c>
      <c r="BI102">
        <v>1450.9283779821208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13595444893</v>
      </c>
      <c r="C103">
        <v>22.447525712731704</v>
      </c>
      <c r="D103">
        <v>16.870953609861019</v>
      </c>
      <c r="E103">
        <v>11.591440405867987</v>
      </c>
      <c r="F103">
        <v>6.5946268139662614</v>
      </c>
      <c r="G103">
        <v>1.8668030727665013</v>
      </c>
      <c r="H103">
        <v>-2.6051194089700411</v>
      </c>
      <c r="I103">
        <v>-24.724021028557015</v>
      </c>
      <c r="J103">
        <v>-39.866341999364039</v>
      </c>
      <c r="K103">
        <v>-50.567485727523383</v>
      </c>
      <c r="L103">
        <v>-62.772591407310593</v>
      </c>
      <c r="M103">
        <v>-67.944305095541395</v>
      </c>
      <c r="N103">
        <v>-69.782363310950942</v>
      </c>
      <c r="O103">
        <v>-70.225154318190533</v>
      </c>
      <c r="P103">
        <v>-70.60105591023887</v>
      </c>
      <c r="Q103">
        <v>-72.662178883056569</v>
      </c>
      <c r="R103">
        <v>-73.266625128566645</v>
      </c>
      <c r="S103">
        <v>-69.887127823567226</v>
      </c>
      <c r="T103">
        <v>43.4947085512527</v>
      </c>
      <c r="U103">
        <v>37.157507886202076</v>
      </c>
      <c r="V103">
        <v>25.108311973619859</v>
      </c>
      <c r="W103">
        <v>9.4612484548013693</v>
      </c>
      <c r="X103">
        <v>-14.590652973468233</v>
      </c>
      <c r="Y103">
        <v>-41.82392884969147</v>
      </c>
      <c r="Z103">
        <v>-53.994833283691968</v>
      </c>
      <c r="AA103">
        <v>-60.428724957797414</v>
      </c>
      <c r="AB103">
        <v>-61.298623393605808</v>
      </c>
      <c r="AC103">
        <v>-63.833938928862452</v>
      </c>
      <c r="AD103">
        <v>-71.039029725018594</v>
      </c>
      <c r="AE103">
        <v>-63.997689962956571</v>
      </c>
      <c r="AF103">
        <v>43.542385223492779</v>
      </c>
      <c r="AG103">
        <v>37.201334097965237</v>
      </c>
      <c r="AH103">
        <v>25.1448773882626</v>
      </c>
      <c r="AI103">
        <v>9.4885314871922386</v>
      </c>
      <c r="AJ103">
        <v>-14.5771539864184</v>
      </c>
      <c r="AK103">
        <v>-41.83406553096777</v>
      </c>
      <c r="AL103">
        <v>-54.041786451874756</v>
      </c>
      <c r="AM103">
        <v>-60.580803011976229</v>
      </c>
      <c r="AN103">
        <v>-61.622967572064759</v>
      </c>
      <c r="AO103">
        <v>-64.463382961392895</v>
      </c>
      <c r="AP103">
        <v>-72.770809209427995</v>
      </c>
      <c r="AQ103">
        <v>-65.132220536490422</v>
      </c>
      <c r="AR103">
        <v>43.541664469410875</v>
      </c>
      <c r="AS103">
        <v>37.200607505998917</v>
      </c>
      <c r="AT103">
        <v>25.144139688631078</v>
      </c>
      <c r="AU103">
        <v>9.4877794708625451</v>
      </c>
      <c r="AV103">
        <v>-14.577926903151308</v>
      </c>
      <c r="AW103">
        <v>-41.827150611778791</v>
      </c>
      <c r="AX103">
        <v>-54.028421534860968</v>
      </c>
      <c r="AY103">
        <v>-60.561151278948067</v>
      </c>
      <c r="AZ103">
        <v>-61.598960084582878</v>
      </c>
      <c r="BA103">
        <v>-64.423452550032493</v>
      </c>
      <c r="BB103">
        <v>-72.677450828817484</v>
      </c>
      <c r="BC103">
        <v>-65.164641849392297</v>
      </c>
      <c r="BD103">
        <v>1625.3362644966057</v>
      </c>
      <c r="BE103">
        <v>1625.3362644966057</v>
      </c>
      <c r="BF103">
        <v>1625.3362644966057</v>
      </c>
      <c r="BG103">
        <v>1625.3362644966057</v>
      </c>
      <c r="BH103">
        <v>1251.5089236623862</v>
      </c>
      <c r="BI103">
        <v>1251.5089236623862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25">
      <c r="A104">
        <v>342</v>
      </c>
      <c r="B104">
        <v>6.4612252241019048</v>
      </c>
      <c r="C104">
        <v>2.5075628828668401</v>
      </c>
      <c r="D104">
        <v>-1.3494866793662545</v>
      </c>
      <c r="E104">
        <v>-4.9814667570114572</v>
      </c>
      <c r="F104">
        <v>-8.399785975688884</v>
      </c>
      <c r="G104">
        <v>-11.61532371197524</v>
      </c>
      <c r="H104">
        <v>-14.638453518533295</v>
      </c>
      <c r="I104">
        <v>-29.259299574639005</v>
      </c>
      <c r="J104">
        <v>-38.800250782803843</v>
      </c>
      <c r="K104">
        <v>-45.120952411828455</v>
      </c>
      <c r="L104">
        <v>-51.385526309405058</v>
      </c>
      <c r="M104">
        <v>-53.096198251946085</v>
      </c>
      <c r="N104">
        <v>-52.955103911947674</v>
      </c>
      <c r="O104">
        <v>-51.695031048584475</v>
      </c>
      <c r="P104">
        <v>-51.501831735007443</v>
      </c>
      <c r="Q104">
        <v>-53.222553521523331</v>
      </c>
      <c r="R104">
        <v>-53.191553589458927</v>
      </c>
      <c r="S104">
        <v>-48.108828142813806</v>
      </c>
      <c r="T104">
        <v>14.937635693103996</v>
      </c>
      <c r="U104">
        <v>11.048014629747167</v>
      </c>
      <c r="V104">
        <v>3.6772147282752856</v>
      </c>
      <c r="W104">
        <v>-5.8336231180881883</v>
      </c>
      <c r="X104">
        <v>-20.24708486910616</v>
      </c>
      <c r="Y104">
        <v>-35.883686199684462</v>
      </c>
      <c r="Z104">
        <v>-42.000322164270628</v>
      </c>
      <c r="AA104">
        <v>-43.21691168682591</v>
      </c>
      <c r="AB104">
        <v>-41.445334789981665</v>
      </c>
      <c r="AC104">
        <v>-40.524930376452936</v>
      </c>
      <c r="AD104">
        <v>-41.707899564666292</v>
      </c>
      <c r="AE104">
        <v>-37.00724483384009</v>
      </c>
      <c r="AF104">
        <v>14.917821154645239</v>
      </c>
      <c r="AG104">
        <v>11.029110447654741</v>
      </c>
      <c r="AH104">
        <v>3.6600729271760168</v>
      </c>
      <c r="AI104">
        <v>-5.8484024679324174</v>
      </c>
      <c r="AJ104">
        <v>-20.258004564673165</v>
      </c>
      <c r="AK104">
        <v>-35.89310065458394</v>
      </c>
      <c r="AL104">
        <v>-42.028598659993172</v>
      </c>
      <c r="AM104">
        <v>-43.303843743414674</v>
      </c>
      <c r="AN104">
        <v>-41.621358910566357</v>
      </c>
      <c r="AO104">
        <v>-40.832975407963794</v>
      </c>
      <c r="AP104">
        <v>-42.506079162670936</v>
      </c>
      <c r="AQ104">
        <v>-37.38843698919046</v>
      </c>
      <c r="AR104">
        <v>14.916271021337829</v>
      </c>
      <c r="AS104">
        <v>11.027347648679131</v>
      </c>
      <c r="AT104">
        <v>3.6579342629569633</v>
      </c>
      <c r="AU104">
        <v>-5.8509614568176547</v>
      </c>
      <c r="AV104">
        <v>-20.260994234687356</v>
      </c>
      <c r="AW104">
        <v>-35.890652631969459</v>
      </c>
      <c r="AX104">
        <v>-42.021617827815717</v>
      </c>
      <c r="AY104">
        <v>-43.292981000225616</v>
      </c>
      <c r="AZ104">
        <v>-41.609386872680162</v>
      </c>
      <c r="BA104">
        <v>-40.81558308828226</v>
      </c>
      <c r="BB104">
        <v>-42.468343018169378</v>
      </c>
      <c r="BC104">
        <v>-37.422441154630057</v>
      </c>
      <c r="BD104">
        <v>1910.9500837351604</v>
      </c>
      <c r="BE104">
        <v>1910.9500837351604</v>
      </c>
      <c r="BF104">
        <v>1910.9500837351604</v>
      </c>
      <c r="BG104">
        <v>1910.9500837351604</v>
      </c>
      <c r="BH104">
        <v>1471.4315644760734</v>
      </c>
      <c r="BI104">
        <v>1471.4315644760734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19629592026</v>
      </c>
      <c r="C105">
        <v>-6.4199986868767462</v>
      </c>
      <c r="D105">
        <v>-6.7496010287461381</v>
      </c>
      <c r="E105">
        <v>-7.0712976940153629</v>
      </c>
      <c r="F105">
        <v>-7.3853601840886967</v>
      </c>
      <c r="G105">
        <v>-7.6920485761395456</v>
      </c>
      <c r="H105">
        <v>-7.9916120222431335</v>
      </c>
      <c r="I105">
        <v>-9.6520608243477746</v>
      </c>
      <c r="J105">
        <v>-11.073723457334649</v>
      </c>
      <c r="K105">
        <v>-12.340033467690137</v>
      </c>
      <c r="L105">
        <v>-14.463127224796022</v>
      </c>
      <c r="M105">
        <v>-16.156951659590593</v>
      </c>
      <c r="N105">
        <v>-17.514287617591481</v>
      </c>
      <c r="O105">
        <v>-19.450593436337385</v>
      </c>
      <c r="P105">
        <v>-20.967732938262028</v>
      </c>
      <c r="Q105">
        <v>-21.393542677765193</v>
      </c>
      <c r="R105">
        <v>-20.67694944634983</v>
      </c>
      <c r="S105">
        <v>-18.461164799413037</v>
      </c>
      <c r="T105">
        <v>-0.30883452579726078</v>
      </c>
      <c r="U105">
        <v>-0.38566928107615361</v>
      </c>
      <c r="V105">
        <v>-0.57398875876468747</v>
      </c>
      <c r="W105">
        <v>-0.92089478773864364</v>
      </c>
      <c r="X105">
        <v>-1.7907734882182531</v>
      </c>
      <c r="Y105">
        <v>-3.8632654179777264</v>
      </c>
      <c r="Z105">
        <v>-6.0394115636981658</v>
      </c>
      <c r="AA105">
        <v>-9.8140668539401652</v>
      </c>
      <c r="AB105">
        <v>-12.439460162448485</v>
      </c>
      <c r="AC105">
        <v>-14.568415242252538</v>
      </c>
      <c r="AD105">
        <v>-15.062569450152649</v>
      </c>
      <c r="AE105">
        <v>-13.483846767590665</v>
      </c>
      <c r="AF105">
        <v>-0.3227217962530754</v>
      </c>
      <c r="AG105">
        <v>-0.39908782954789501</v>
      </c>
      <c r="AH105">
        <v>-0.58648155420136516</v>
      </c>
      <c r="AI105">
        <v>-0.93210380400214621</v>
      </c>
      <c r="AJ105">
        <v>-1.7997534291461226</v>
      </c>
      <c r="AK105">
        <v>-3.8695653782672839</v>
      </c>
      <c r="AL105">
        <v>-6.0482354013221409</v>
      </c>
      <c r="AM105">
        <v>-9.8500164774600183</v>
      </c>
      <c r="AN105">
        <v>-12.539287284182784</v>
      </c>
      <c r="AO105">
        <v>-14.775700643065438</v>
      </c>
      <c r="AP105">
        <v>-15.423014148463823</v>
      </c>
      <c r="AQ105">
        <v>-13.710463023065348</v>
      </c>
      <c r="AR105">
        <v>-0.32353005530623424</v>
      </c>
      <c r="AS105">
        <v>-0.40021278861150644</v>
      </c>
      <c r="AT105">
        <v>-0.58818012952870091</v>
      </c>
      <c r="AU105">
        <v>-0.93447912582755865</v>
      </c>
      <c r="AV105">
        <v>-1.8029508903209812</v>
      </c>
      <c r="AW105">
        <v>-3.8724036637440005</v>
      </c>
      <c r="AX105">
        <v>-6.0493655900680645</v>
      </c>
      <c r="AY105">
        <v>-9.8462027926767703</v>
      </c>
      <c r="AZ105">
        <v>-12.530293275660187</v>
      </c>
      <c r="BA105">
        <v>-14.759740712436409</v>
      </c>
      <c r="BB105">
        <v>-15.403948170801055</v>
      </c>
      <c r="BC105">
        <v>-13.717061188624827</v>
      </c>
      <c r="BD105">
        <v>2236.4884558376957</v>
      </c>
      <c r="BE105">
        <v>2236.4884558376957</v>
      </c>
      <c r="BF105">
        <v>2236.4884558376957</v>
      </c>
      <c r="BG105">
        <v>2236.4884558376957</v>
      </c>
      <c r="BH105">
        <v>1722.0961109950256</v>
      </c>
      <c r="BI105">
        <v>1722.0961109950256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75097230567</v>
      </c>
      <c r="C106">
        <v>6.3874479439406802</v>
      </c>
      <c r="D106">
        <v>4.5618035861651887</v>
      </c>
      <c r="E106">
        <v>2.8385482123839676</v>
      </c>
      <c r="F106">
        <v>1.2126987084184333</v>
      </c>
      <c r="G106">
        <v>-0.32050275018950802</v>
      </c>
      <c r="H106">
        <v>-1.7655985197660011</v>
      </c>
      <c r="I106">
        <v>-8.815462761792709</v>
      </c>
      <c r="J106">
        <v>-13.477852233043375</v>
      </c>
      <c r="K106">
        <v>-16.619906678785114</v>
      </c>
      <c r="L106">
        <v>-19.796457438170794</v>
      </c>
      <c r="M106">
        <v>-20.648104117588911</v>
      </c>
      <c r="N106">
        <v>-20.455553757696421</v>
      </c>
      <c r="O106">
        <v>-19.255694000495648</v>
      </c>
      <c r="P106">
        <v>-17.987057182372659</v>
      </c>
      <c r="Q106">
        <v>-17.482757307508422</v>
      </c>
      <c r="R106">
        <v>-17.214400244600775</v>
      </c>
      <c r="S106">
        <v>-15.926232307954466</v>
      </c>
      <c r="T106">
        <v>15.171410899586027</v>
      </c>
      <c r="U106">
        <v>13.093213537325802</v>
      </c>
      <c r="V106">
        <v>9.1264258018931841</v>
      </c>
      <c r="W106">
        <v>3.9417748845300968</v>
      </c>
      <c r="X106">
        <v>-4.1141630704896039</v>
      </c>
      <c r="Y106">
        <v>-13.358568433174192</v>
      </c>
      <c r="Z106">
        <v>-17.441813171477985</v>
      </c>
      <c r="AA106">
        <v>-18.891755393603965</v>
      </c>
      <c r="AB106">
        <v>-17.804957768888727</v>
      </c>
      <c r="AC106">
        <v>-16.482205734849529</v>
      </c>
      <c r="AD106">
        <v>-17.580791004924642</v>
      </c>
      <c r="AE106">
        <v>-20.129600836713767</v>
      </c>
      <c r="AF106">
        <v>15.160152289901418</v>
      </c>
      <c r="AG106">
        <v>13.082533533393462</v>
      </c>
      <c r="AH106">
        <v>9.1168580034938635</v>
      </c>
      <c r="AI106">
        <v>3.9336795453121658</v>
      </c>
      <c r="AJ106">
        <v>-4.1199090433958334</v>
      </c>
      <c r="AK106">
        <v>-13.364844849261189</v>
      </c>
      <c r="AL106">
        <v>-17.457187955917249</v>
      </c>
      <c r="AM106">
        <v>-18.936819919007156</v>
      </c>
      <c r="AN106">
        <v>-17.884960463183315</v>
      </c>
      <c r="AO106">
        <v>-16.592489683152913</v>
      </c>
      <c r="AP106">
        <v>-17.970421984992921</v>
      </c>
      <c r="AQ106">
        <v>-21.070837783922492</v>
      </c>
      <c r="AR106">
        <v>15.159410024181488</v>
      </c>
      <c r="AS106">
        <v>13.081576624142526</v>
      </c>
      <c r="AT106">
        <v>9.1155042299434506</v>
      </c>
      <c r="AU106">
        <v>3.9318375867837538</v>
      </c>
      <c r="AV106">
        <v>-4.1224124544065459</v>
      </c>
      <c r="AW106">
        <v>-13.365262550358651</v>
      </c>
      <c r="AX106">
        <v>-17.455359686304462</v>
      </c>
      <c r="AY106">
        <v>-18.932847494156842</v>
      </c>
      <c r="AZ106">
        <v>-17.880985813104044</v>
      </c>
      <c r="BA106">
        <v>-16.588255097693821</v>
      </c>
      <c r="BB106">
        <v>-17.950843297662097</v>
      </c>
      <c r="BC106">
        <v>-21.044526714762078</v>
      </c>
      <c r="BD106">
        <v>2284.9450317470128</v>
      </c>
      <c r="BE106">
        <v>2284.9450317470128</v>
      </c>
      <c r="BF106">
        <v>2284.9450317470128</v>
      </c>
      <c r="BG106">
        <v>2284.9450317470128</v>
      </c>
      <c r="BH106">
        <v>1759.4076744452</v>
      </c>
      <c r="BI106">
        <v>1759.4076744452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20535098991</v>
      </c>
      <c r="C107">
        <v>7.7070651473461895</v>
      </c>
      <c r="D107">
        <v>6.3006696486992562</v>
      </c>
      <c r="E107">
        <v>4.9833435987706869</v>
      </c>
      <c r="F107">
        <v>3.7508089383637975</v>
      </c>
      <c r="G107">
        <v>2.598977045534939</v>
      </c>
      <c r="H107">
        <v>1.5239406025504416</v>
      </c>
      <c r="I107">
        <v>-3.5114336905408412</v>
      </c>
      <c r="J107">
        <v>-6.4858336130717289</v>
      </c>
      <c r="K107">
        <v>-8.1210329385725259</v>
      </c>
      <c r="L107">
        <v>-8.6861994811763399</v>
      </c>
      <c r="M107">
        <v>-7.2656379509571103</v>
      </c>
      <c r="N107">
        <v>-5.0228995154155687</v>
      </c>
      <c r="O107">
        <v>-0.23823683974438792</v>
      </c>
      <c r="P107">
        <v>5.2186779530549732</v>
      </c>
      <c r="Q107">
        <v>9.9647751959570936</v>
      </c>
      <c r="R107">
        <v>12.262061582418021</v>
      </c>
      <c r="S107">
        <v>14.952130780579372</v>
      </c>
      <c r="T107">
        <v>30.286952365607895</v>
      </c>
      <c r="U107">
        <v>26.694339688122305</v>
      </c>
      <c r="V107">
        <v>19.970581771893357</v>
      </c>
      <c r="W107">
        <v>11.500117700159532</v>
      </c>
      <c r="X107">
        <v>-0.6524544159586948</v>
      </c>
      <c r="Y107">
        <v>-11.508975859445062</v>
      </c>
      <c r="Z107">
        <v>-12.965708997735859</v>
      </c>
      <c r="AA107">
        <v>-6.3476417696477219</v>
      </c>
      <c r="AB107">
        <v>0.86749621057161108</v>
      </c>
      <c r="AC107">
        <v>6.3923369146225841</v>
      </c>
      <c r="AD107">
        <v>6.9807985087722706</v>
      </c>
      <c r="AE107">
        <v>8.4241498378047339</v>
      </c>
      <c r="AF107">
        <v>37.273294670806813</v>
      </c>
      <c r="AG107">
        <v>33.09598881407139</v>
      </c>
      <c r="AH107">
        <v>25.271269778547254</v>
      </c>
      <c r="AI107">
        <v>15.397104265775299</v>
      </c>
      <c r="AJ107">
        <v>1.1721847397965641</v>
      </c>
      <c r="AK107">
        <v>-11.750641205489632</v>
      </c>
      <c r="AL107">
        <v>-13.816594519893213</v>
      </c>
      <c r="AM107">
        <v>-6.8348364310152903</v>
      </c>
      <c r="AN107">
        <v>1.0389760724941604</v>
      </c>
      <c r="AO107">
        <v>7.0090895128582797</v>
      </c>
      <c r="AP107">
        <v>7.1229156768361221</v>
      </c>
      <c r="AQ107">
        <v>9.2971478270837551</v>
      </c>
      <c r="AR107">
        <v>37.27260654275824</v>
      </c>
      <c r="AS107">
        <v>33.095255896154406</v>
      </c>
      <c r="AT107">
        <v>25.270448169355809</v>
      </c>
      <c r="AU107">
        <v>15.396159416388652</v>
      </c>
      <c r="AV107">
        <v>1.1710268346562525</v>
      </c>
      <c r="AW107">
        <v>-11.748993732961511</v>
      </c>
      <c r="AX107">
        <v>-13.81415764183623</v>
      </c>
      <c r="AY107">
        <v>-6.838479389293731</v>
      </c>
      <c r="AZ107">
        <v>1.0250449602914462</v>
      </c>
      <c r="BA107">
        <v>6.9831274597768891</v>
      </c>
      <c r="BB107">
        <v>7.1032224293118142</v>
      </c>
      <c r="BC107">
        <v>9.2688859713088707</v>
      </c>
      <c r="BD107">
        <v>2598.9883493416201</v>
      </c>
      <c r="BE107">
        <v>2598.9883493416201</v>
      </c>
      <c r="BF107">
        <v>2598.9883493416201</v>
      </c>
      <c r="BG107">
        <v>2598.9883493416201</v>
      </c>
      <c r="BH107">
        <v>2001.2210289930476</v>
      </c>
      <c r="BI107">
        <v>2001.2210289930476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32321931281</v>
      </c>
      <c r="C108">
        <v>-1.6788580667741193</v>
      </c>
      <c r="D108">
        <v>-1.6655452198538478</v>
      </c>
      <c r="E108">
        <v>-1.6635771751460222</v>
      </c>
      <c r="F108">
        <v>-1.6717124139414148</v>
      </c>
      <c r="G108">
        <v>-1.6887860467194871</v>
      </c>
      <c r="H108">
        <v>-1.7137059348541066</v>
      </c>
      <c r="I108">
        <v>-1.9751067792763561</v>
      </c>
      <c r="J108">
        <v>-2.3041554570365359</v>
      </c>
      <c r="K108">
        <v>-2.5957150151392079</v>
      </c>
      <c r="L108">
        <v>-2.8247877548052274</v>
      </c>
      <c r="M108">
        <v>-2.4495343105709888</v>
      </c>
      <c r="N108">
        <v>-1.5082147828832104</v>
      </c>
      <c r="O108">
        <v>1.5009533624284199</v>
      </c>
      <c r="P108">
        <v>6.7394146367072416</v>
      </c>
      <c r="Q108">
        <v>12.960268374326706</v>
      </c>
      <c r="R108">
        <v>15.482233881181431</v>
      </c>
      <c r="S108">
        <v>15.10419499446046</v>
      </c>
      <c r="T108">
        <v>-28.820071855550982</v>
      </c>
      <c r="U108">
        <v>-26.975771223448213</v>
      </c>
      <c r="V108">
        <v>-23.511927066771563</v>
      </c>
      <c r="W108">
        <v>-19.11274243314179</v>
      </c>
      <c r="X108">
        <v>-12.647489154761216</v>
      </c>
      <c r="Y108">
        <v>-6.1709339934333531</v>
      </c>
      <c r="Z108">
        <v>-3.9340892577685582</v>
      </c>
      <c r="AA108">
        <v>-3.2494976816842964</v>
      </c>
      <c r="AB108">
        <v>-2.4076940321308276</v>
      </c>
      <c r="AC108">
        <v>0.80931801365979883</v>
      </c>
      <c r="AD108">
        <v>9.894568847951188</v>
      </c>
      <c r="AE108">
        <v>10.186117512856057</v>
      </c>
      <c r="AF108">
        <v>-28.819107939991319</v>
      </c>
      <c r="AG108">
        <v>-26.974652466830797</v>
      </c>
      <c r="AH108">
        <v>-23.510526893951653</v>
      </c>
      <c r="AI108">
        <v>-19.111008019728967</v>
      </c>
      <c r="AJ108">
        <v>-12.645341965475538</v>
      </c>
      <c r="AK108">
        <v>-6.1634401069157043</v>
      </c>
      <c r="AL108">
        <v>-3.9262886700194151</v>
      </c>
      <c r="AM108">
        <v>-3.242925299414487</v>
      </c>
      <c r="AN108">
        <v>-2.3965044042514871</v>
      </c>
      <c r="AO108">
        <v>0.9059581663730526</v>
      </c>
      <c r="AP108">
        <v>10.621276588403324</v>
      </c>
      <c r="AQ108">
        <v>10.965375344952621</v>
      </c>
      <c r="AR108">
        <v>-28.818437133677627</v>
      </c>
      <c r="AS108">
        <v>-26.974076597952312</v>
      </c>
      <c r="AT108">
        <v>-23.510128219554545</v>
      </c>
      <c r="AU108">
        <v>-19.110831483886979</v>
      </c>
      <c r="AV108">
        <v>-12.64548108596157</v>
      </c>
      <c r="AW108">
        <v>-6.1645451409657328</v>
      </c>
      <c r="AX108">
        <v>-3.9279901422730608</v>
      </c>
      <c r="AY108">
        <v>-3.244299730793057</v>
      </c>
      <c r="AZ108">
        <v>-2.3985157636888936</v>
      </c>
      <c r="BA108">
        <v>0.89656139718334582</v>
      </c>
      <c r="BB108">
        <v>10.568701644272787</v>
      </c>
      <c r="BC108">
        <v>10.933499254672935</v>
      </c>
      <c r="BD108">
        <v>2505.0458537544423</v>
      </c>
      <c r="BE108">
        <v>2505.0458537544423</v>
      </c>
      <c r="BF108">
        <v>2505.0458537544423</v>
      </c>
      <c r="BG108">
        <v>2505.0458537544423</v>
      </c>
      <c r="BH108">
        <v>1928.8853073909206</v>
      </c>
      <c r="BI108">
        <v>1928.8853073909206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74754928393</v>
      </c>
      <c r="C109">
        <v>-1.2208875267177843</v>
      </c>
      <c r="D109">
        <v>1.3751721974056967</v>
      </c>
      <c r="E109">
        <v>3.8550622885550472</v>
      </c>
      <c r="F109">
        <v>6.2238070707568145</v>
      </c>
      <c r="G109">
        <v>8.4862180470113984</v>
      </c>
      <c r="H109">
        <v>10.646902842207027</v>
      </c>
      <c r="I109">
        <v>21.709185292572013</v>
      </c>
      <c r="J109">
        <v>29.797981360721732</v>
      </c>
      <c r="K109">
        <v>35.976486740742153</v>
      </c>
      <c r="L109">
        <v>44.068713064467218</v>
      </c>
      <c r="M109">
        <v>48.551172132300508</v>
      </c>
      <c r="N109">
        <v>50.978458698835851</v>
      </c>
      <c r="O109">
        <v>52.877242104043404</v>
      </c>
      <c r="P109">
        <v>53.275122793027819</v>
      </c>
      <c r="Q109">
        <v>53.08203914025006</v>
      </c>
      <c r="R109">
        <v>52.998811680945167</v>
      </c>
      <c r="S109">
        <v>53.276835865039004</v>
      </c>
      <c r="T109">
        <v>-47.467188115844635</v>
      </c>
      <c r="U109">
        <v>-41.973081884153217</v>
      </c>
      <c r="V109">
        <v>-31.492509336289025</v>
      </c>
      <c r="W109">
        <v>-17.805290959264365</v>
      </c>
      <c r="X109">
        <v>3.4513852911808445</v>
      </c>
      <c r="Y109">
        <v>27.875221632573805</v>
      </c>
      <c r="Z109">
        <v>38.982309635992586</v>
      </c>
      <c r="AA109">
        <v>44.393054789866881</v>
      </c>
      <c r="AB109">
        <v>43.660757824147758</v>
      </c>
      <c r="AC109">
        <v>42.909755878260192</v>
      </c>
      <c r="AD109">
        <v>46.115714430432014</v>
      </c>
      <c r="AE109">
        <v>46.031401178465785</v>
      </c>
      <c r="AF109">
        <v>-47.467108849521892</v>
      </c>
      <c r="AG109">
        <v>-41.97293288418183</v>
      </c>
      <c r="AH109">
        <v>-31.492232248357329</v>
      </c>
      <c r="AI109">
        <v>-17.80485835380194</v>
      </c>
      <c r="AJ109">
        <v>3.4520218937683644</v>
      </c>
      <c r="AK109">
        <v>27.886306531579446</v>
      </c>
      <c r="AL109">
        <v>39.01903853322716</v>
      </c>
      <c r="AM109">
        <v>44.511362379760641</v>
      </c>
      <c r="AN109">
        <v>43.888573819303168</v>
      </c>
      <c r="AO109">
        <v>43.283330587821631</v>
      </c>
      <c r="AP109">
        <v>47.177571313382906</v>
      </c>
      <c r="AQ109">
        <v>47.439397243634957</v>
      </c>
      <c r="AR109">
        <v>-47.465850031380917</v>
      </c>
      <c r="AS109">
        <v>-41.9717461247443</v>
      </c>
      <c r="AT109">
        <v>-31.491179875672639</v>
      </c>
      <c r="AU109">
        <v>-17.80397421144081</v>
      </c>
      <c r="AV109">
        <v>3.4526676916984966</v>
      </c>
      <c r="AW109">
        <v>27.88051866801651</v>
      </c>
      <c r="AX109">
        <v>39.00772389587172</v>
      </c>
      <c r="AY109">
        <v>44.495465530772563</v>
      </c>
      <c r="AZ109">
        <v>43.871915930220815</v>
      </c>
      <c r="BA109">
        <v>43.261706436683937</v>
      </c>
      <c r="BB109">
        <v>47.121527310669471</v>
      </c>
      <c r="BC109">
        <v>47.422666219137724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53236065025</v>
      </c>
      <c r="C110">
        <v>-2.8572514663129098</v>
      </c>
      <c r="D110">
        <v>-2.0145306727752113</v>
      </c>
      <c r="E110">
        <v>-1.1564482057654231</v>
      </c>
      <c r="F110">
        <v>-0.28509166029810906</v>
      </c>
      <c r="G110">
        <v>0.59757566655868621</v>
      </c>
      <c r="H110">
        <v>1.4897086645629387</v>
      </c>
      <c r="I110">
        <v>6.951435905096087</v>
      </c>
      <c r="J110">
        <v>12.232889006497382</v>
      </c>
      <c r="K110">
        <v>17.342596965757711</v>
      </c>
      <c r="L110">
        <v>26.430612846593259</v>
      </c>
      <c r="M110">
        <v>33.746571831727508</v>
      </c>
      <c r="N110">
        <v>39.318469546410633</v>
      </c>
      <c r="O110">
        <v>46.171965920105762</v>
      </c>
      <c r="P110">
        <v>49.774837406104389</v>
      </c>
      <c r="Q110">
        <v>49.647305946706048</v>
      </c>
      <c r="R110">
        <v>48.910254952733645</v>
      </c>
      <c r="S110">
        <v>49.815237619005025</v>
      </c>
      <c r="T110">
        <v>-38.786597680533568</v>
      </c>
      <c r="U110">
        <v>-35.58886606820834</v>
      </c>
      <c r="V110">
        <v>-29.427338062439148</v>
      </c>
      <c r="W110">
        <v>-21.233090299803902</v>
      </c>
      <c r="X110">
        <v>-8.030763571141506</v>
      </c>
      <c r="Y110">
        <v>8.6248986477779894</v>
      </c>
      <c r="Z110">
        <v>17.848088343205074</v>
      </c>
      <c r="AA110">
        <v>25.761343130998942</v>
      </c>
      <c r="AB110">
        <v>28.466266600354619</v>
      </c>
      <c r="AC110">
        <v>30.306095927698923</v>
      </c>
      <c r="AD110">
        <v>32.696877965229035</v>
      </c>
      <c r="AE110">
        <v>31.971632642571606</v>
      </c>
      <c r="AF110">
        <v>-38.785796029242519</v>
      </c>
      <c r="AG110">
        <v>-35.588083971099252</v>
      </c>
      <c r="AH110">
        <v>-29.426596410050063</v>
      </c>
      <c r="AI110">
        <v>-21.232408862448814</v>
      </c>
      <c r="AJ110">
        <v>-8.0301986920747197</v>
      </c>
      <c r="AK110">
        <v>8.6340990797031942</v>
      </c>
      <c r="AL110">
        <v>17.873395520325506</v>
      </c>
      <c r="AM110">
        <v>25.85551362742758</v>
      </c>
      <c r="AN110">
        <v>28.67126231824793</v>
      </c>
      <c r="AO110">
        <v>30.673547141456396</v>
      </c>
      <c r="AP110">
        <v>33.528752522916371</v>
      </c>
      <c r="AQ110">
        <v>32.935686516241127</v>
      </c>
      <c r="AR110">
        <v>-38.784721217106494</v>
      </c>
      <c r="AS110">
        <v>-35.587138051094428</v>
      </c>
      <c r="AT110">
        <v>-29.425896391680265</v>
      </c>
      <c r="AU110">
        <v>-21.232029850827768</v>
      </c>
      <c r="AV110">
        <v>-8.030316621951556</v>
      </c>
      <c r="AW110">
        <v>8.6299355432550158</v>
      </c>
      <c r="AX110">
        <v>17.86489894140507</v>
      </c>
      <c r="AY110">
        <v>25.840895611624823</v>
      </c>
      <c r="AZ110">
        <v>28.652392014031356</v>
      </c>
      <c r="BA110">
        <v>30.646980167530618</v>
      </c>
      <c r="BB110">
        <v>33.482200817868609</v>
      </c>
      <c r="BC110">
        <v>32.924480428487421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28930295408</v>
      </c>
      <c r="C111">
        <v>1.9629139494091452</v>
      </c>
      <c r="D111">
        <v>-0.27279242914630963</v>
      </c>
      <c r="E111">
        <v>-2.3116335453255559</v>
      </c>
      <c r="F111">
        <v>-4.1645897694651133</v>
      </c>
      <c r="G111">
        <v>-5.8421153641058376</v>
      </c>
      <c r="H111">
        <v>-7.3541620873233269</v>
      </c>
      <c r="I111">
        <v>-13.450856186925375</v>
      </c>
      <c r="J111">
        <v>-15.538205374240263</v>
      </c>
      <c r="K111">
        <v>-15.112126683536134</v>
      </c>
      <c r="L111">
        <v>-9.9762953665526872</v>
      </c>
      <c r="M111">
        <v>-2.6528373275576387</v>
      </c>
      <c r="N111">
        <v>4.5919380051349243</v>
      </c>
      <c r="O111">
        <v>15.684449853112097</v>
      </c>
      <c r="P111">
        <v>23.572314704944571</v>
      </c>
      <c r="Q111">
        <v>25.834787399031875</v>
      </c>
      <c r="R111">
        <v>25.874622648161608</v>
      </c>
      <c r="S111">
        <v>28.448218515919123</v>
      </c>
      <c r="T111">
        <v>6.5949700009489822</v>
      </c>
      <c r="U111">
        <v>2.7410466839055543</v>
      </c>
      <c r="V111">
        <v>-4.4095252807817289</v>
      </c>
      <c r="W111">
        <v>-13.266085858404178</v>
      </c>
      <c r="X111">
        <v>-25.468236619964056</v>
      </c>
      <c r="Y111">
        <v>-34.748027936523094</v>
      </c>
      <c r="Z111">
        <v>-33.61566230553219</v>
      </c>
      <c r="AA111">
        <v>-21.915548017075459</v>
      </c>
      <c r="AB111">
        <v>-11.220270440594135</v>
      </c>
      <c r="AC111">
        <v>-3.2025867258790583</v>
      </c>
      <c r="AD111">
        <v>-1.6542663359915555</v>
      </c>
      <c r="AE111">
        <v>0.20430094731758996</v>
      </c>
      <c r="AF111">
        <v>6.5936336539417635</v>
      </c>
      <c r="AG111">
        <v>2.7397821995451404</v>
      </c>
      <c r="AH111">
        <v>-4.4106530860920508</v>
      </c>
      <c r="AI111">
        <v>-13.26703607372165</v>
      </c>
      <c r="AJ111">
        <v>-25.468913564609398</v>
      </c>
      <c r="AK111">
        <v>-34.748265701193134</v>
      </c>
      <c r="AL111">
        <v>-33.626114634766751</v>
      </c>
      <c r="AM111">
        <v>-21.90175513635581</v>
      </c>
      <c r="AN111">
        <v>-11.106980724017793</v>
      </c>
      <c r="AO111">
        <v>-2.9029374243774027</v>
      </c>
      <c r="AP111">
        <v>-1.3578348934009665</v>
      </c>
      <c r="AQ111">
        <v>0.77979895616704653</v>
      </c>
      <c r="AR111">
        <v>-53.465978010703502</v>
      </c>
      <c r="AS111">
        <v>-51.977255029645868</v>
      </c>
      <c r="AT111">
        <v>-49.103740518336295</v>
      </c>
      <c r="AU111">
        <v>-45.262817365092147</v>
      </c>
      <c r="AV111">
        <v>-38.967275739731491</v>
      </c>
      <c r="AW111">
        <v>-30.474065847190396</v>
      </c>
      <c r="AX111">
        <v>-24.741194699404861</v>
      </c>
      <c r="AY111">
        <v>-16.586843991389447</v>
      </c>
      <c r="AZ111">
        <v>-9.8652257373831045</v>
      </c>
      <c r="BA111">
        <v>-1.2287506899237577</v>
      </c>
      <c r="BB111">
        <v>13.017790977774279</v>
      </c>
      <c r="BC111">
        <v>13.985891680858426</v>
      </c>
      <c r="BD111">
        <v>2781.8461085410495</v>
      </c>
      <c r="BE111">
        <v>2781.8461085410495</v>
      </c>
      <c r="BF111">
        <v>2781.8461085410495</v>
      </c>
      <c r="BG111">
        <v>2781.8461085410495</v>
      </c>
      <c r="BH111">
        <v>2142.0215035766082</v>
      </c>
      <c r="BI111">
        <v>2142.0215035766082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5793943302</v>
      </c>
      <c r="C112">
        <v>-20.29196255453898</v>
      </c>
      <c r="D112">
        <v>-20.312033628021446</v>
      </c>
      <c r="E112">
        <v>-20.285025460165112</v>
      </c>
      <c r="F112">
        <v>-20.213828146394068</v>
      </c>
      <c r="G112">
        <v>-20.101191735562988</v>
      </c>
      <c r="H112">
        <v>-19.949732503146205</v>
      </c>
      <c r="I112">
        <v>-18.356812575474958</v>
      </c>
      <c r="J112">
        <v>-15.98779665291511</v>
      </c>
      <c r="K112">
        <v>-13.087551317264925</v>
      </c>
      <c r="L112">
        <v>-6.6618125301703275</v>
      </c>
      <c r="M112">
        <v>-0.28616504526082776</v>
      </c>
      <c r="N112">
        <v>5.4926896012943285</v>
      </c>
      <c r="O112">
        <v>14.629050153472726</v>
      </c>
      <c r="P112">
        <v>22.988680769046173</v>
      </c>
      <c r="Q112">
        <v>28.994787887194548</v>
      </c>
      <c r="R112">
        <v>31.330975732733467</v>
      </c>
      <c r="S112">
        <v>33.624839551392448</v>
      </c>
      <c r="T112">
        <v>-127.45091292830941</v>
      </c>
      <c r="U112">
        <v>-122.23117605391444</v>
      </c>
      <c r="V112">
        <v>-112.20595529738287</v>
      </c>
      <c r="W112">
        <v>-98.943719435052728</v>
      </c>
      <c r="X112">
        <v>-77.759659949666258</v>
      </c>
      <c r="Y112">
        <v>-51.396331517353858</v>
      </c>
      <c r="Z112">
        <v>-36.755850412904316</v>
      </c>
      <c r="AA112">
        <v>-22.793649855351454</v>
      </c>
      <c r="AB112">
        <v>-15.282506162012933</v>
      </c>
      <c r="AC112">
        <v>-6.2402063128819822</v>
      </c>
      <c r="AD112">
        <v>12.044452117650623</v>
      </c>
      <c r="AE112">
        <v>15.986819429099352</v>
      </c>
      <c r="AF112">
        <v>-127.45071696710082</v>
      </c>
      <c r="AG112">
        <v>-122.23100922855342</v>
      </c>
      <c r="AH112">
        <v>-112.2058437771458</v>
      </c>
      <c r="AI112">
        <v>-98.94367942262825</v>
      </c>
      <c r="AJ112">
        <v>-77.759728310620233</v>
      </c>
      <c r="AK112">
        <v>-51.371217558338273</v>
      </c>
      <c r="AL112">
        <v>-36.729451908372944</v>
      </c>
      <c r="AM112">
        <v>-22.732011296852026</v>
      </c>
      <c r="AN112">
        <v>-15.163310469676617</v>
      </c>
      <c r="AO112">
        <v>-5.9128781725741737</v>
      </c>
      <c r="AP112">
        <v>13.549917701886002</v>
      </c>
      <c r="AQ112">
        <v>18.085340471714549</v>
      </c>
      <c r="AR112">
        <v>-105.35288899467309</v>
      </c>
      <c r="AS112">
        <v>-101.62075883162494</v>
      </c>
      <c r="AT112">
        <v>-94.384612040820457</v>
      </c>
      <c r="AU112">
        <v>-84.652632637944592</v>
      </c>
      <c r="AV112">
        <v>-68.616479339226743</v>
      </c>
      <c r="AW112">
        <v>-47.275701001557593</v>
      </c>
      <c r="AX112">
        <v>-34.205077764538977</v>
      </c>
      <c r="AY112">
        <v>-20.34516514429173</v>
      </c>
      <c r="AZ112">
        <v>-13.204510906763279</v>
      </c>
      <c r="BA112">
        <v>-6.523313242061402</v>
      </c>
      <c r="BB112">
        <v>4.1713907666918875</v>
      </c>
      <c r="BC112">
        <v>6.7430870591286132</v>
      </c>
      <c r="BD112">
        <v>2840.9233745646279</v>
      </c>
      <c r="BE112">
        <v>2840.9233745646279</v>
      </c>
      <c r="BF112">
        <v>2840.9233745646279</v>
      </c>
      <c r="BG112">
        <v>2840.9233745646279</v>
      </c>
      <c r="BH112">
        <v>2187.5109984147634</v>
      </c>
      <c r="BI112">
        <v>2187.510998414763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7877239265</v>
      </c>
      <c r="C113">
        <v>-72.025977717170704</v>
      </c>
      <c r="D113">
        <v>-70.244554802106961</v>
      </c>
      <c r="E113">
        <v>-68.507755633650589</v>
      </c>
      <c r="F113">
        <v>-66.814174651505596</v>
      </c>
      <c r="G113">
        <v>-65.162457276354559</v>
      </c>
      <c r="H113">
        <v>-63.551297921886004</v>
      </c>
      <c r="I113">
        <v>-54.668655687880737</v>
      </c>
      <c r="J113">
        <v>-47.257589270516476</v>
      </c>
      <c r="K113">
        <v>-40.718639661478306</v>
      </c>
      <c r="L113">
        <v>-30.005904977654097</v>
      </c>
      <c r="M113">
        <v>-21.686218850250004</v>
      </c>
      <c r="N113">
        <v>-15.126822129273437</v>
      </c>
      <c r="O113">
        <v>-5.701975711625284</v>
      </c>
      <c r="P113">
        <v>2.6551610304852842</v>
      </c>
      <c r="Q113">
        <v>8.8937595752483496</v>
      </c>
      <c r="R113">
        <v>11.045674640951242</v>
      </c>
      <c r="S113">
        <v>11.574221302021042</v>
      </c>
      <c r="T113">
        <v>-152.92555972272547</v>
      </c>
      <c r="U113">
        <v>-146.2116615463801</v>
      </c>
      <c r="V113">
        <v>-133.36177681508943</v>
      </c>
      <c r="W113">
        <v>-116.47113653137836</v>
      </c>
      <c r="X113">
        <v>-89.842347705118627</v>
      </c>
      <c r="Y113">
        <v>-57.779265294223492</v>
      </c>
      <c r="Z113">
        <v>-41.163297205005016</v>
      </c>
      <c r="AA113">
        <v>-27.458825845862318</v>
      </c>
      <c r="AB113">
        <v>-21.258002125013125</v>
      </c>
      <c r="AC113">
        <v>-13.485756032767249</v>
      </c>
      <c r="AD113">
        <v>1.4752387435192778</v>
      </c>
      <c r="AE113">
        <v>-1.2562145507523381</v>
      </c>
      <c r="AF113">
        <v>-152.92543056443586</v>
      </c>
      <c r="AG113">
        <v>-146.21154674886483</v>
      </c>
      <c r="AH113">
        <v>-133.36168933883181</v>
      </c>
      <c r="AI113">
        <v>-116.4710845277192</v>
      </c>
      <c r="AJ113">
        <v>-89.84234993002417</v>
      </c>
      <c r="AK113">
        <v>-57.749387146924789</v>
      </c>
      <c r="AL113">
        <v>-41.131942013551765</v>
      </c>
      <c r="AM113">
        <v>-27.399111956479398</v>
      </c>
      <c r="AN113">
        <v>-21.171267248413436</v>
      </c>
      <c r="AO113">
        <v>-13.24986264939508</v>
      </c>
      <c r="AP113">
        <v>2.5436811657934824</v>
      </c>
      <c r="AQ113">
        <v>-0.77670336043778043</v>
      </c>
      <c r="AR113">
        <v>-113.37595534543942</v>
      </c>
      <c r="AS113">
        <v>-110.45389458126442</v>
      </c>
      <c r="AT113">
        <v>-104.71339816996266</v>
      </c>
      <c r="AU113">
        <v>-96.816798715667474</v>
      </c>
      <c r="AV113">
        <v>-83.257376725410566</v>
      </c>
      <c r="AW113">
        <v>-63.655631095823267</v>
      </c>
      <c r="AX113">
        <v>-50.198827487442848</v>
      </c>
      <c r="AY113">
        <v>-33.941167416445403</v>
      </c>
      <c r="AZ113">
        <v>-25.016415065000839</v>
      </c>
      <c r="BA113">
        <v>-17.747404887843153</v>
      </c>
      <c r="BB113">
        <v>-10.802933134625784</v>
      </c>
      <c r="BC113">
        <v>-11.602659935968997</v>
      </c>
      <c r="BD113">
        <v>2554.6435925039546</v>
      </c>
      <c r="BE113">
        <v>2554.6435925039546</v>
      </c>
      <c r="BF113">
        <v>2554.6435925039546</v>
      </c>
      <c r="BG113">
        <v>2554.6435925039546</v>
      </c>
      <c r="BH113">
        <v>1967.0755662280453</v>
      </c>
      <c r="BI113">
        <v>1967.0755662280453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3928559744</v>
      </c>
      <c r="C114">
        <v>-76.509017096118981</v>
      </c>
      <c r="D114">
        <v>-76.125379920630735</v>
      </c>
      <c r="E114">
        <v>-75.645463822962213</v>
      </c>
      <c r="F114">
        <v>-75.076746347640736</v>
      </c>
      <c r="G114">
        <v>-74.426301095917509</v>
      </c>
      <c r="H114">
        <v>-73.700816904271676</v>
      </c>
      <c r="I114">
        <v>-68.102635882821417</v>
      </c>
      <c r="J114">
        <v>-61.388582205023631</v>
      </c>
      <c r="K114">
        <v>-54.044237377517192</v>
      </c>
      <c r="L114">
        <v>-39.65935310429353</v>
      </c>
      <c r="M114">
        <v>-27.320497129688508</v>
      </c>
      <c r="N114">
        <v>-17.722358422733038</v>
      </c>
      <c r="O114">
        <v>-6.1244694177024082</v>
      </c>
      <c r="P114">
        <v>-0.94089840424901872</v>
      </c>
      <c r="Q114">
        <v>-2.3206656312259319</v>
      </c>
      <c r="R114">
        <v>-2.9019985450486061</v>
      </c>
      <c r="S114">
        <v>2.7750428193247521</v>
      </c>
      <c r="T114">
        <v>-90.474190662435603</v>
      </c>
      <c r="U114">
        <v>-90.242001959930093</v>
      </c>
      <c r="V114">
        <v>-89.515502304179378</v>
      </c>
      <c r="W114">
        <v>-87.889125529738777</v>
      </c>
      <c r="X114">
        <v>-83.189245752240893</v>
      </c>
      <c r="Y114">
        <v>-71.193977163018857</v>
      </c>
      <c r="Z114">
        <v>-58.393184406910287</v>
      </c>
      <c r="AA114">
        <v>-37.211089618655599</v>
      </c>
      <c r="AB114">
        <v>-23.818427164640983</v>
      </c>
      <c r="AC114">
        <v>-14.324677102028893</v>
      </c>
      <c r="AD114">
        <v>-9.4729084095754317</v>
      </c>
      <c r="AE114">
        <v>-6.7236532970993412</v>
      </c>
      <c r="AF114">
        <v>-90.469800440071069</v>
      </c>
      <c r="AG114">
        <v>-90.237943980747488</v>
      </c>
      <c r="AH114">
        <v>-89.51207305313784</v>
      </c>
      <c r="AI114">
        <v>-87.886505310184816</v>
      </c>
      <c r="AJ114">
        <v>-83.187843445010273</v>
      </c>
      <c r="AK114">
        <v>-71.174353830297107</v>
      </c>
      <c r="AL114">
        <v>-58.381695535078201</v>
      </c>
      <c r="AM114">
        <v>-37.151686233952844</v>
      </c>
      <c r="AN114">
        <v>-23.654646921180689</v>
      </c>
      <c r="AO114">
        <v>-13.976983053797312</v>
      </c>
      <c r="AP114">
        <v>-9.0222580026090569</v>
      </c>
      <c r="AQ114">
        <v>-5.9592508219170197</v>
      </c>
      <c r="AR114">
        <v>-110.53508380970162</v>
      </c>
      <c r="AS114">
        <v>-108.20683759210206</v>
      </c>
      <c r="AT114">
        <v>-103.58039154308996</v>
      </c>
      <c r="AU114">
        <v>-97.095118933791866</v>
      </c>
      <c r="AV114">
        <v>-85.594508579256853</v>
      </c>
      <c r="AW114">
        <v>-68.000247166081706</v>
      </c>
      <c r="AX114">
        <v>-55.114597156650028</v>
      </c>
      <c r="AY114">
        <v>-38.655965774983464</v>
      </c>
      <c r="AZ114">
        <v>-29.516767700389288</v>
      </c>
      <c r="BA114">
        <v>-22.619831275892814</v>
      </c>
      <c r="BB114">
        <v>-17.536315834251749</v>
      </c>
      <c r="BC114">
        <v>-18.157517099891066</v>
      </c>
      <c r="BD114">
        <v>2527.3716767492674</v>
      </c>
      <c r="BE114">
        <v>2527.3716767492674</v>
      </c>
      <c r="BF114">
        <v>2527.3716767492674</v>
      </c>
      <c r="BG114">
        <v>2527.3716767492674</v>
      </c>
      <c r="BH114">
        <v>1946.0761910969361</v>
      </c>
      <c r="BI114">
        <v>1946.0761910969361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8434447898</v>
      </c>
      <c r="C115">
        <v>-100.4034616625147</v>
      </c>
      <c r="D115">
        <v>-103.93634020086077</v>
      </c>
      <c r="E115">
        <v>-107.19390491981854</v>
      </c>
      <c r="F115">
        <v>-110.19033080609364</v>
      </c>
      <c r="G115">
        <v>-112.93914442406371</v>
      </c>
      <c r="H115">
        <v>-115.45325223816981</v>
      </c>
      <c r="I115">
        <v>-126.26029933365798</v>
      </c>
      <c r="J115">
        <v>-131.2799879027335</v>
      </c>
      <c r="K115">
        <v>-132.33358918372454</v>
      </c>
      <c r="L115">
        <v>-127.13507019466378</v>
      </c>
      <c r="M115">
        <v>-117.21173901128797</v>
      </c>
      <c r="N115">
        <v>-106.04913568286078</v>
      </c>
      <c r="O115">
        <v>-85.946152418595815</v>
      </c>
      <c r="P115">
        <v>-66.099109430931207</v>
      </c>
      <c r="Q115">
        <v>-51.716502906062267</v>
      </c>
      <c r="R115">
        <v>-46.493755748669081</v>
      </c>
      <c r="S115">
        <v>-42.53934991263128</v>
      </c>
      <c r="T115">
        <v>-122.74097487232036</v>
      </c>
      <c r="U115">
        <v>-129.04419438876471</v>
      </c>
      <c r="V115">
        <v>-140.68729787214156</v>
      </c>
      <c r="W115">
        <v>-154.96780255544212</v>
      </c>
      <c r="X115">
        <v>-174.08982381517015</v>
      </c>
      <c r="Y115">
        <v>-186.65232533655302</v>
      </c>
      <c r="Z115">
        <v>-180.43025689226155</v>
      </c>
      <c r="AA115">
        <v>-149.99154252915838</v>
      </c>
      <c r="AB115">
        <v>-120.53828862936975</v>
      </c>
      <c r="AC115">
        <v>-92.197486165585815</v>
      </c>
      <c r="AD115">
        <v>-65.950514393407076</v>
      </c>
      <c r="AE115">
        <v>-59.83108868056447</v>
      </c>
      <c r="AF115">
        <v>-122.74073604411372</v>
      </c>
      <c r="AG115">
        <v>-129.04397890835702</v>
      </c>
      <c r="AH115">
        <v>-140.68712676689481</v>
      </c>
      <c r="AI115">
        <v>-154.96768897353067</v>
      </c>
      <c r="AJ115">
        <v>-174.08979795911745</v>
      </c>
      <c r="AK115">
        <v>-186.62956072584862</v>
      </c>
      <c r="AL115">
        <v>-180.46727830368749</v>
      </c>
      <c r="AM115">
        <v>-150.08434663180279</v>
      </c>
      <c r="AN115">
        <v>-120.59568460801414</v>
      </c>
      <c r="AO115">
        <v>-91.906840384129538</v>
      </c>
      <c r="AP115">
        <v>-65.056705870597881</v>
      </c>
      <c r="AQ115">
        <v>-58.772767908043079</v>
      </c>
      <c r="AR115">
        <v>-114.65588223576857</v>
      </c>
      <c r="AS115">
        <v>-120.2789493454319</v>
      </c>
      <c r="AT115">
        <v>-130.70582082838484</v>
      </c>
      <c r="AU115">
        <v>-143.59754934231145</v>
      </c>
      <c r="AV115">
        <v>-161.23623961068159</v>
      </c>
      <c r="AW115">
        <v>-174.31006296547389</v>
      </c>
      <c r="AX115">
        <v>-171.28577024972159</v>
      </c>
      <c r="AY115">
        <v>-149.53471646432831</v>
      </c>
      <c r="AZ115">
        <v>-128.09409042143352</v>
      </c>
      <c r="BA115">
        <v>-108.25355713525505</v>
      </c>
      <c r="BB115">
        <v>-95.099452588056664</v>
      </c>
      <c r="BC115">
        <v>-96.311497572644228</v>
      </c>
      <c r="BD115">
        <v>1868.9552872095805</v>
      </c>
      <c r="BE115">
        <v>1868.9552872095805</v>
      </c>
      <c r="BF115">
        <v>1868.9552872095805</v>
      </c>
      <c r="BG115">
        <v>1868.9552872095805</v>
      </c>
      <c r="BH115">
        <v>1439.095571151377</v>
      </c>
      <c r="BI115">
        <v>1439.095571151377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51351196289</v>
      </c>
      <c r="C116">
        <v>-117.56614215526547</v>
      </c>
      <c r="D116">
        <v>-120.0217559864962</v>
      </c>
      <c r="E116">
        <v>-122.31728857272674</v>
      </c>
      <c r="F116">
        <v>-124.45958886001002</v>
      </c>
      <c r="G116">
        <v>-126.45523322438783</v>
      </c>
      <c r="H116">
        <v>-128.31053629809983</v>
      </c>
      <c r="I116">
        <v>-136.81835962381115</v>
      </c>
      <c r="J116">
        <v>-141.64869437995608</v>
      </c>
      <c r="K116">
        <v>-143.72255701374084</v>
      </c>
      <c r="L116">
        <v>-142.18619096654805</v>
      </c>
      <c r="M116">
        <v>-136.08988832714053</v>
      </c>
      <c r="N116">
        <v>-127.80775994705778</v>
      </c>
      <c r="O116">
        <v>-109.85615419291203</v>
      </c>
      <c r="P116">
        <v>-87.30917932908234</v>
      </c>
      <c r="Q116">
        <v>-66.064343584580214</v>
      </c>
      <c r="R116">
        <v>-58.063947769070239</v>
      </c>
      <c r="S116">
        <v>-57.938354396852297</v>
      </c>
      <c r="T116">
        <v>-138.88236962040494</v>
      </c>
      <c r="U116">
        <v>-142.24862235462919</v>
      </c>
      <c r="V116">
        <v>-148.51051581692815</v>
      </c>
      <c r="W116">
        <v>-156.28550433476872</v>
      </c>
      <c r="X116">
        <v>-166.93879888065027</v>
      </c>
      <c r="Y116">
        <v>-174.48141767489025</v>
      </c>
      <c r="Z116">
        <v>-170.94593730534478</v>
      </c>
      <c r="AA116">
        <v>-150.66651647308106</v>
      </c>
      <c r="AB116">
        <v>-127.66063947388582</v>
      </c>
      <c r="AC116">
        <v>-100.65704418583218</v>
      </c>
      <c r="AD116">
        <v>-66.957241819764405</v>
      </c>
      <c r="AE116">
        <v>-65.497463917415445</v>
      </c>
      <c r="AF116">
        <v>-138.88196722246525</v>
      </c>
      <c r="AG116">
        <v>-142.24825591582058</v>
      </c>
      <c r="AH116">
        <v>-148.51021733181759</v>
      </c>
      <c r="AI116">
        <v>-156.28529304049871</v>
      </c>
      <c r="AJ116">
        <v>-166.93871789162409</v>
      </c>
      <c r="AK116">
        <v>-174.45726757874868</v>
      </c>
      <c r="AL116">
        <v>-170.98173072877358</v>
      </c>
      <c r="AM116">
        <v>-150.80321855317086</v>
      </c>
      <c r="AN116">
        <v>-127.85769501835374</v>
      </c>
      <c r="AO116">
        <v>-100.56908225754866</v>
      </c>
      <c r="AP116">
        <v>-65.836474012406228</v>
      </c>
      <c r="AQ116">
        <v>-65.04588938138707</v>
      </c>
      <c r="AR116">
        <v>-98.863456571088307</v>
      </c>
      <c r="AS116">
        <v>-106.14865362433022</v>
      </c>
      <c r="AT116">
        <v>-119.68249138820622</v>
      </c>
      <c r="AU116">
        <v>-136.48232909539169</v>
      </c>
      <c r="AV116">
        <v>-159.72750510803789</v>
      </c>
      <c r="AW116">
        <v>-177.98139578502892</v>
      </c>
      <c r="AX116">
        <v>-175.9851355152349</v>
      </c>
      <c r="AY116">
        <v>-152.4949146081498</v>
      </c>
      <c r="AZ116">
        <v>-129.50118518566512</v>
      </c>
      <c r="BA116">
        <v>-109.69136979618301</v>
      </c>
      <c r="BB116">
        <v>-99.3789729076356</v>
      </c>
      <c r="BC116">
        <v>-96.93729509230576</v>
      </c>
      <c r="BD116">
        <v>1638.7839766148591</v>
      </c>
      <c r="BE116">
        <v>1638.7839766148591</v>
      </c>
      <c r="BF116">
        <v>1638.7839766148591</v>
      </c>
      <c r="BG116">
        <v>1638.7839766148591</v>
      </c>
      <c r="BH116">
        <v>1261.8636619934416</v>
      </c>
      <c r="BI116">
        <v>1261.8636619934416</v>
      </c>
      <c r="BJ116" t="s">
        <v>65</v>
      </c>
      <c r="BK116" t="s">
        <v>65</v>
      </c>
      <c r="BL116">
        <v>32.206178651994527</v>
      </c>
      <c r="BM116">
        <v>200</v>
      </c>
    </row>
    <row r="117" spans="1:65" x14ac:dyDescent="0.25">
      <c r="A117">
        <v>355</v>
      </c>
      <c r="B117">
        <v>-273.51497330979839</v>
      </c>
      <c r="C117">
        <v>-271.22201094158555</v>
      </c>
      <c r="D117">
        <v>-268.88255066557343</v>
      </c>
      <c r="E117">
        <v>-266.5750186766997</v>
      </c>
      <c r="F117">
        <v>-264.29827179601733</v>
      </c>
      <c r="G117">
        <v>-262.05122787625368</v>
      </c>
      <c r="H117">
        <v>-259.83286269556254</v>
      </c>
      <c r="I117">
        <v>-247.07415042022853</v>
      </c>
      <c r="J117">
        <v>-235.63751103884212</v>
      </c>
      <c r="K117">
        <v>-224.72865370262716</v>
      </c>
      <c r="L117">
        <v>-204.72416888594003</v>
      </c>
      <c r="M117">
        <v>-186.74951024353626</v>
      </c>
      <c r="N117">
        <v>-170.56873144111563</v>
      </c>
      <c r="O117">
        <v>-143.17206333143056</v>
      </c>
      <c r="P117">
        <v>-113.23373365745356</v>
      </c>
      <c r="Q117">
        <v>-85.645207062359717</v>
      </c>
      <c r="R117">
        <v>-74.367823138986807</v>
      </c>
      <c r="S117">
        <v>-71.570497791181083</v>
      </c>
      <c r="T117">
        <v>-338.14678913512751</v>
      </c>
      <c r="U117">
        <v>-331.86664871125765</v>
      </c>
      <c r="V117">
        <v>-319.71010322748157</v>
      </c>
      <c r="W117">
        <v>-303.38298318339179</v>
      </c>
      <c r="X117">
        <v>-276.40251749014465</v>
      </c>
      <c r="Y117">
        <v>-239.3280340016569</v>
      </c>
      <c r="Z117">
        <v>-214.11453692879653</v>
      </c>
      <c r="AA117">
        <v>-178.88291960993837</v>
      </c>
      <c r="AB117">
        <v>-150.82320347728333</v>
      </c>
      <c r="AC117">
        <v>-115.99570976869603</v>
      </c>
      <c r="AD117">
        <v>-60.066597216460181</v>
      </c>
      <c r="AE117">
        <v>-55.243192718193235</v>
      </c>
      <c r="AF117">
        <v>-338.14610078146012</v>
      </c>
      <c r="AG117">
        <v>-331.86596563166125</v>
      </c>
      <c r="AH117">
        <v>-319.7094334636285</v>
      </c>
      <c r="AI117">
        <v>-303.38233845218605</v>
      </c>
      <c r="AJ117">
        <v>-276.40193535149939</v>
      </c>
      <c r="AK117">
        <v>-239.26658668199082</v>
      </c>
      <c r="AL117">
        <v>-214.10763766988532</v>
      </c>
      <c r="AM117">
        <v>-178.94528581606713</v>
      </c>
      <c r="AN117">
        <v>-150.93868320525772</v>
      </c>
      <c r="AO117">
        <v>-115.68542807182814</v>
      </c>
      <c r="AP117">
        <v>-57.361117291510816</v>
      </c>
      <c r="AQ117">
        <v>-52.796805916852371</v>
      </c>
      <c r="AR117">
        <v>-230.3656618165715</v>
      </c>
      <c r="AS117">
        <v>-234.95551260248342</v>
      </c>
      <c r="AT117">
        <v>-243.02236613267385</v>
      </c>
      <c r="AU117">
        <v>-251.91305918391495</v>
      </c>
      <c r="AV117">
        <v>-260.45389457602522</v>
      </c>
      <c r="AW117">
        <v>-254.49584226839826</v>
      </c>
      <c r="AX117">
        <v>-233.92670298596593</v>
      </c>
      <c r="AY117">
        <v>-187.67807993334443</v>
      </c>
      <c r="AZ117">
        <v>-155.03149064773356</v>
      </c>
      <c r="BA117">
        <v>-132.84752110275585</v>
      </c>
      <c r="BB117">
        <v>-132.54064322407248</v>
      </c>
      <c r="BC117">
        <v>-132.97343621637791</v>
      </c>
      <c r="BD117">
        <v>1537.6244976427965</v>
      </c>
      <c r="BE117">
        <v>1537.6244976427965</v>
      </c>
      <c r="BF117">
        <v>1537.6244976427965</v>
      </c>
      <c r="BG117">
        <v>1537.6244976427965</v>
      </c>
      <c r="BH117">
        <v>1183.9708631849535</v>
      </c>
      <c r="BI117">
        <v>1183.9708631849535</v>
      </c>
      <c r="BJ117" t="s">
        <v>65</v>
      </c>
      <c r="BK117" t="s">
        <v>65</v>
      </c>
      <c r="BL117">
        <v>31.409340877383364</v>
      </c>
      <c r="BM117">
        <v>200</v>
      </c>
    </row>
    <row r="118" spans="1:65" x14ac:dyDescent="0.25">
      <c r="A118">
        <v>356</v>
      </c>
      <c r="B118">
        <v>-243.61445758960065</v>
      </c>
      <c r="C118">
        <v>-246.09775720313837</v>
      </c>
      <c r="D118">
        <v>-248.26772479188057</v>
      </c>
      <c r="E118">
        <v>-250.05634727115373</v>
      </c>
      <c r="F118">
        <v>-251.48707117456871</v>
      </c>
      <c r="G118">
        <v>-252.58218048890166</v>
      </c>
      <c r="H118">
        <v>-253.36284962642966</v>
      </c>
      <c r="I118">
        <v>-252.50188809650663</v>
      </c>
      <c r="J118">
        <v>-245.00003164947495</v>
      </c>
      <c r="K118">
        <v>-233.08763600029752</v>
      </c>
      <c r="L118">
        <v>-203.45317979493791</v>
      </c>
      <c r="M118">
        <v>-173.03005338084574</v>
      </c>
      <c r="N118">
        <v>-145.99224172402285</v>
      </c>
      <c r="O118">
        <v>-106.33710341310616</v>
      </c>
      <c r="P118">
        <v>-76.315480720061672</v>
      </c>
      <c r="Q118">
        <v>-61.301721538577631</v>
      </c>
      <c r="R118">
        <v>-55.744646300425821</v>
      </c>
      <c r="S118">
        <v>-43.256107195851214</v>
      </c>
      <c r="T118">
        <v>-222.48286834768052</v>
      </c>
      <c r="U118">
        <v>-226.28830131848235</v>
      </c>
      <c r="V118">
        <v>-233.06204779959759</v>
      </c>
      <c r="W118">
        <v>-240.72329788334099</v>
      </c>
      <c r="X118">
        <v>-248.66959330483115</v>
      </c>
      <c r="Y118">
        <v>-245.19386734713197</v>
      </c>
      <c r="Z118">
        <v>-227.52487932231762</v>
      </c>
      <c r="AA118">
        <v>-181.03792355866418</v>
      </c>
      <c r="AB118">
        <v>-139.76203814952774</v>
      </c>
      <c r="AC118">
        <v>-98.032414059959009</v>
      </c>
      <c r="AD118">
        <v>-50.813107573700336</v>
      </c>
      <c r="AE118">
        <v>-40.342083108288321</v>
      </c>
      <c r="AF118">
        <v>-200.40189317465533</v>
      </c>
      <c r="AG118">
        <v>-206.05535495729916</v>
      </c>
      <c r="AH118">
        <v>-216.30888652583346</v>
      </c>
      <c r="AI118">
        <v>-228.40678153441937</v>
      </c>
      <c r="AJ118">
        <v>-242.90307753552182</v>
      </c>
      <c r="AK118">
        <v>-245.99932250567659</v>
      </c>
      <c r="AL118">
        <v>-230.29922713404832</v>
      </c>
      <c r="AM118">
        <v>-182.65842511288329</v>
      </c>
      <c r="AN118">
        <v>-139.39903733437563</v>
      </c>
      <c r="AO118">
        <v>-96.13460941295692</v>
      </c>
      <c r="AP118">
        <v>-48.678223506226843</v>
      </c>
      <c r="AQ118">
        <v>-35.966173033688129</v>
      </c>
      <c r="AR118">
        <v>-238.65937852579216</v>
      </c>
      <c r="AS118">
        <v>-242.59559203672887</v>
      </c>
      <c r="AT118">
        <v>-249.36506602771291</v>
      </c>
      <c r="AU118">
        <v>-256.43637129017048</v>
      </c>
      <c r="AV118">
        <v>-261.72409724415104</v>
      </c>
      <c r="AW118">
        <v>-250.46143863963789</v>
      </c>
      <c r="AX118">
        <v>-225.59361045971804</v>
      </c>
      <c r="AY118">
        <v>-172.63361197739607</v>
      </c>
      <c r="AZ118">
        <v>-134.94690289177316</v>
      </c>
      <c r="BA118">
        <v>-107.41844858134279</v>
      </c>
      <c r="BB118">
        <v>-100.8971219533493</v>
      </c>
      <c r="BC118">
        <v>-103.41384846062684</v>
      </c>
      <c r="BD118">
        <v>1821.4843393732508</v>
      </c>
      <c r="BE118">
        <v>1821.4843393732508</v>
      </c>
      <c r="BF118">
        <v>1821.4843393732508</v>
      </c>
      <c r="BG118">
        <v>1821.4843393732508</v>
      </c>
      <c r="BH118">
        <v>1402.5429413174031</v>
      </c>
      <c r="BI118">
        <v>1402.5429413174031</v>
      </c>
      <c r="BJ118" t="s">
        <v>65</v>
      </c>
      <c r="BK118" t="s">
        <v>65</v>
      </c>
      <c r="BL118">
        <v>30.772163627708615</v>
      </c>
      <c r="BM118">
        <v>200</v>
      </c>
    </row>
    <row r="119" spans="1:65" x14ac:dyDescent="0.25">
      <c r="A119">
        <v>357</v>
      </c>
      <c r="B119">
        <v>-250.63954423367366</v>
      </c>
      <c r="C119">
        <v>-250.35947247661343</v>
      </c>
      <c r="D119">
        <v>-249.87988966245672</v>
      </c>
      <c r="E119">
        <v>-249.22016775221192</v>
      </c>
      <c r="F119">
        <v>-248.39272429396758</v>
      </c>
      <c r="G119">
        <v>-247.40934179624523</v>
      </c>
      <c r="H119">
        <v>-246.28119701940255</v>
      </c>
      <c r="I119">
        <v>-237.02869663105247</v>
      </c>
      <c r="J119">
        <v>-225.28396217569826</v>
      </c>
      <c r="K119">
        <v>-211.83705768841054</v>
      </c>
      <c r="L119">
        <v>-183.88922626624549</v>
      </c>
      <c r="M119">
        <v>-157.852001988247</v>
      </c>
      <c r="N119">
        <v>-135.52634410004447</v>
      </c>
      <c r="O119">
        <v>-102.90501079875267</v>
      </c>
      <c r="P119">
        <v>-76.783308606820086</v>
      </c>
      <c r="Q119">
        <v>-61.101572333675456</v>
      </c>
      <c r="R119">
        <v>-54.931785805655203</v>
      </c>
      <c r="S119">
        <v>-45.865819881251156</v>
      </c>
      <c r="T119">
        <v>-233.5044666867002</v>
      </c>
      <c r="U119">
        <v>-235.58166543557559</v>
      </c>
      <c r="V119">
        <v>-239.18812754932972</v>
      </c>
      <c r="W119">
        <v>-243.02149380412399</v>
      </c>
      <c r="X119">
        <v>-246.00679687434825</v>
      </c>
      <c r="Y119">
        <v>-239.78077468994201</v>
      </c>
      <c r="Z119">
        <v>-224.17546448399668</v>
      </c>
      <c r="AA119">
        <v>-185.21395968715072</v>
      </c>
      <c r="AB119">
        <v>-149.53688534243432</v>
      </c>
      <c r="AC119">
        <v>-110.93126145353682</v>
      </c>
      <c r="AD119">
        <v>-61.742330091900385</v>
      </c>
      <c r="AE119">
        <v>-51.967700176668849</v>
      </c>
      <c r="AF119">
        <v>-233.48136142897778</v>
      </c>
      <c r="AG119">
        <v>-235.56019511443216</v>
      </c>
      <c r="AH119">
        <v>-239.16975783369563</v>
      </c>
      <c r="AI119">
        <v>-243.00712994553993</v>
      </c>
      <c r="AJ119">
        <v>-245.99851545058542</v>
      </c>
      <c r="AK119">
        <v>-239.73694275488862</v>
      </c>
      <c r="AL119">
        <v>-224.20116951097819</v>
      </c>
      <c r="AM119">
        <v>-185.30203187316476</v>
      </c>
      <c r="AN119">
        <v>-149.58837605511169</v>
      </c>
      <c r="AO119">
        <v>-110.44957354521787</v>
      </c>
      <c r="AP119">
        <v>-59.303772567244131</v>
      </c>
      <c r="AQ119">
        <v>-48.918923647886942</v>
      </c>
      <c r="AR119">
        <v>-257.73021274876891</v>
      </c>
      <c r="AS119">
        <v>-258.58200051716642</v>
      </c>
      <c r="AT119">
        <v>-259.60448959336213</v>
      </c>
      <c r="AU119">
        <v>-259.50198477250228</v>
      </c>
      <c r="AV119">
        <v>-254.73898758344157</v>
      </c>
      <c r="AW119">
        <v>-235.31565352924207</v>
      </c>
      <c r="AX119">
        <v>-210.98878980286372</v>
      </c>
      <c r="AY119">
        <v>-167.79033782911057</v>
      </c>
      <c r="AZ119">
        <v>-139.97372838842421</v>
      </c>
      <c r="BA119">
        <v>-121.22560092816582</v>
      </c>
      <c r="BB119">
        <v>-118.98280208106175</v>
      </c>
      <c r="BC119">
        <v>-120.44503522241436</v>
      </c>
      <c r="BD119">
        <v>1866.1782268093766</v>
      </c>
      <c r="BE119">
        <v>1866.1782268093766</v>
      </c>
      <c r="BF119">
        <v>1866.1782268093766</v>
      </c>
      <c r="BG119">
        <v>1866.1782268093766</v>
      </c>
      <c r="BH119">
        <v>1436.9572346432201</v>
      </c>
      <c r="BI119">
        <v>1436.9572346432201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653566741044</v>
      </c>
      <c r="C120">
        <v>-259.62593123769841</v>
      </c>
      <c r="D120">
        <v>-253.31918010240932</v>
      </c>
      <c r="E120">
        <v>-247.2385848327352</v>
      </c>
      <c r="F120">
        <v>-241.37486475832202</v>
      </c>
      <c r="G120">
        <v>-235.71913061949289</v>
      </c>
      <c r="H120">
        <v>-230.26286802728947</v>
      </c>
      <c r="I120">
        <v>-201.28076829355507</v>
      </c>
      <c r="J120">
        <v>-178.4330128966962</v>
      </c>
      <c r="K120">
        <v>-159.50085404578442</v>
      </c>
      <c r="L120">
        <v>-130.81968917128137</v>
      </c>
      <c r="M120">
        <v>-110.39275699645079</v>
      </c>
      <c r="N120">
        <v>-95.188490274339117</v>
      </c>
      <c r="O120">
        <v>-73.998051216417196</v>
      </c>
      <c r="P120">
        <v>-54.454010567592803</v>
      </c>
      <c r="Q120">
        <v>-37.565753130301623</v>
      </c>
      <c r="R120">
        <v>-30.427945114030326</v>
      </c>
      <c r="S120">
        <v>-27.718032774706469</v>
      </c>
      <c r="T120">
        <v>-288.90669400516316</v>
      </c>
      <c r="U120">
        <v>-280.86662903248424</v>
      </c>
      <c r="V120">
        <v>-265.395681580759</v>
      </c>
      <c r="W120">
        <v>-244.85216555449361</v>
      </c>
      <c r="X120">
        <v>-211.74153877760386</v>
      </c>
      <c r="Y120">
        <v>-169.22033502480289</v>
      </c>
      <c r="Z120">
        <v>-143.96486720892173</v>
      </c>
      <c r="AA120">
        <v>-115.634467545776</v>
      </c>
      <c r="AB120">
        <v>-96.678600371240336</v>
      </c>
      <c r="AC120">
        <v>-73.080275891789157</v>
      </c>
      <c r="AD120">
        <v>-30.75160152639679</v>
      </c>
      <c r="AE120">
        <v>-25.005814353277685</v>
      </c>
      <c r="AF120">
        <v>-288.90104215545722</v>
      </c>
      <c r="AG120">
        <v>-280.86140477553835</v>
      </c>
      <c r="AH120">
        <v>-265.39126412390357</v>
      </c>
      <c r="AI120">
        <v>-244.84878078032301</v>
      </c>
      <c r="AJ120">
        <v>-211.73969198868514</v>
      </c>
      <c r="AK120">
        <v>-169.16599910655682</v>
      </c>
      <c r="AL120">
        <v>-143.93905834305858</v>
      </c>
      <c r="AM120">
        <v>-115.62686200870419</v>
      </c>
      <c r="AN120">
        <v>-96.686399505830593</v>
      </c>
      <c r="AO120">
        <v>-72.770641174067364</v>
      </c>
      <c r="AP120">
        <v>-28.410568992677799</v>
      </c>
      <c r="AQ120">
        <v>-22.374537474473126</v>
      </c>
      <c r="AR120">
        <v>-257.74970238356542</v>
      </c>
      <c r="AS120">
        <v>-254.30292618746458</v>
      </c>
      <c r="AT120">
        <v>-247.24588145519238</v>
      </c>
      <c r="AU120">
        <v>-236.88216802000849</v>
      </c>
      <c r="AV120">
        <v>-217.13036068218051</v>
      </c>
      <c r="AW120">
        <v>-183.29702333177315</v>
      </c>
      <c r="AX120">
        <v>-156.01542210732742</v>
      </c>
      <c r="AY120">
        <v>-119.22207629383223</v>
      </c>
      <c r="AZ120">
        <v>-99.596804693458694</v>
      </c>
      <c r="BA120">
        <v>-87.802833748584433</v>
      </c>
      <c r="BB120">
        <v>-86.435062059133827</v>
      </c>
      <c r="BC120">
        <v>-86.923241084894272</v>
      </c>
      <c r="BD120">
        <v>2194.9941594607117</v>
      </c>
      <c r="BE120">
        <v>2194.9941594607117</v>
      </c>
      <c r="BF120">
        <v>2194.9941594607117</v>
      </c>
      <c r="BG120">
        <v>2194.9941594607117</v>
      </c>
      <c r="BH120">
        <v>1690.1455027847483</v>
      </c>
      <c r="BI120">
        <v>1690.1455027847483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2185283943</v>
      </c>
      <c r="C121">
        <v>-223.1591432334682</v>
      </c>
      <c r="D121">
        <v>-212.00103342345588</v>
      </c>
      <c r="E121">
        <v>-201.34000791462194</v>
      </c>
      <c r="F121">
        <v>-191.15446492167482</v>
      </c>
      <c r="G121">
        <v>-181.42372158645387</v>
      </c>
      <c r="H121">
        <v>-172.12797525062365</v>
      </c>
      <c r="I121">
        <v>-124.48136221139667</v>
      </c>
      <c r="J121">
        <v>-89.505779637004821</v>
      </c>
      <c r="K121">
        <v>-62.794827650882738</v>
      </c>
      <c r="L121">
        <v>-27.618162913174498</v>
      </c>
      <c r="M121">
        <v>-7.746467559061748</v>
      </c>
      <c r="N121">
        <v>3.5368380428877493</v>
      </c>
      <c r="O121">
        <v>14.001817002585875</v>
      </c>
      <c r="P121">
        <v>19.86614978754589</v>
      </c>
      <c r="Q121">
        <v>25.314932849053797</v>
      </c>
      <c r="R121">
        <v>29.09274940031445</v>
      </c>
      <c r="S121">
        <v>33.20095408954456</v>
      </c>
      <c r="T121">
        <v>-213.30742902150618</v>
      </c>
      <c r="U121">
        <v>-201.09231808194502</v>
      </c>
      <c r="V121">
        <v>-177.76078774779859</v>
      </c>
      <c r="W121">
        <v>-147.21377059336001</v>
      </c>
      <c r="X121">
        <v>-99.493889037684525</v>
      </c>
      <c r="Y121">
        <v>-43.597392884703325</v>
      </c>
      <c r="Z121">
        <v>-16.837402859235517</v>
      </c>
      <c r="AA121">
        <v>0.13534693961973765</v>
      </c>
      <c r="AB121">
        <v>3.7571871379746962</v>
      </c>
      <c r="AC121">
        <v>9.0661308246275247</v>
      </c>
      <c r="AD121">
        <v>28.493387163601586</v>
      </c>
      <c r="AE121">
        <v>31.120403093872621</v>
      </c>
      <c r="AF121">
        <v>-191.22763511840773</v>
      </c>
      <c r="AG121">
        <v>-180.86270200920413</v>
      </c>
      <c r="AH121">
        <v>-161.01483651871175</v>
      </c>
      <c r="AI121">
        <v>-134.90901274098792</v>
      </c>
      <c r="AJ121">
        <v>-93.744572369480608</v>
      </c>
      <c r="AK121">
        <v>-44.331280837629706</v>
      </c>
      <c r="AL121">
        <v>-19.430745808863072</v>
      </c>
      <c r="AM121">
        <v>-1.2909287888361598</v>
      </c>
      <c r="AN121">
        <v>4.19631041798936</v>
      </c>
      <c r="AO121">
        <v>10.581702629457872</v>
      </c>
      <c r="AP121">
        <v>29.822500425619804</v>
      </c>
      <c r="AQ121">
        <v>34.25228367050358</v>
      </c>
      <c r="AR121">
        <v>-241.60363419888546</v>
      </c>
      <c r="AS121">
        <v>-229.8270784796137</v>
      </c>
      <c r="AT121">
        <v>-207.04629749187887</v>
      </c>
      <c r="AU121">
        <v>-176.55115829767172</v>
      </c>
      <c r="AV121">
        <v>-126.8645776281429</v>
      </c>
      <c r="AW121">
        <v>-62.865776834542807</v>
      </c>
      <c r="AX121">
        <v>-27.119620511803362</v>
      </c>
      <c r="AY121">
        <v>2.1322061845343439</v>
      </c>
      <c r="AZ121">
        <v>8.8490966772444146</v>
      </c>
      <c r="BA121">
        <v>8.7197005021819738</v>
      </c>
      <c r="BB121">
        <v>7.5003873916645176</v>
      </c>
      <c r="BC121">
        <v>10.246730488404978</v>
      </c>
      <c r="BD121">
        <v>2958.2125431572281</v>
      </c>
      <c r="BE121">
        <v>2958.2125431572281</v>
      </c>
      <c r="BF121">
        <v>2958.2125431572281</v>
      </c>
      <c r="BG121">
        <v>2958.2125431572281</v>
      </c>
      <c r="BH121">
        <v>2277.8236582310656</v>
      </c>
      <c r="BI121">
        <v>2277.8236582310656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446468902</v>
      </c>
      <c r="C122">
        <v>-190.57590768314731</v>
      </c>
      <c r="D122">
        <v>-180.69654571324818</v>
      </c>
      <c r="E122">
        <v>-171.21740949010172</v>
      </c>
      <c r="F122">
        <v>-162.1229046327289</v>
      </c>
      <c r="G122">
        <v>-153.3980461571343</v>
      </c>
      <c r="H122">
        <v>-145.02843423294442</v>
      </c>
      <c r="I122">
        <v>-101.53261107635383</v>
      </c>
      <c r="J122">
        <v>-68.867263622924838</v>
      </c>
      <c r="K122">
        <v>-43.380459911993022</v>
      </c>
      <c r="L122">
        <v>-9.0353280292786859</v>
      </c>
      <c r="M122">
        <v>10.549083188867229</v>
      </c>
      <c r="N122">
        <v>21.207909804564011</v>
      </c>
      <c r="O122">
        <v>28.751710391691081</v>
      </c>
      <c r="P122">
        <v>28.00706432533266</v>
      </c>
      <c r="Q122">
        <v>24.880062897722905</v>
      </c>
      <c r="R122">
        <v>26.15571405077198</v>
      </c>
      <c r="S122">
        <v>35.099261957554432</v>
      </c>
      <c r="T122">
        <v>-179.39005707765202</v>
      </c>
      <c r="U122">
        <v>-170.36032582983279</v>
      </c>
      <c r="V122">
        <v>-153.02513086290713</v>
      </c>
      <c r="W122">
        <v>-130.12358434355284</v>
      </c>
      <c r="X122">
        <v>-93.717676433297186</v>
      </c>
      <c r="Y122">
        <v>-49.326695244728683</v>
      </c>
      <c r="Z122">
        <v>-26.450991023393293</v>
      </c>
      <c r="AA122">
        <v>-9.8570892900371607</v>
      </c>
      <c r="AB122">
        <v>-6.0729227974574282</v>
      </c>
      <c r="AC122">
        <v>-3.5508660415138618</v>
      </c>
      <c r="AD122">
        <v>5.0197960461556557</v>
      </c>
      <c r="AE122">
        <v>6.42790780008895</v>
      </c>
      <c r="AF122">
        <v>-157.30916485740883</v>
      </c>
      <c r="AG122">
        <v>-150.12744004907506</v>
      </c>
      <c r="AH122">
        <v>-136.27198903040491</v>
      </c>
      <c r="AI122">
        <v>-117.80703735267919</v>
      </c>
      <c r="AJ122">
        <v>-87.951063730108416</v>
      </c>
      <c r="AK122">
        <v>-50.051354151886343</v>
      </c>
      <c r="AL122">
        <v>-29.050504999134571</v>
      </c>
      <c r="AM122">
        <v>-11.310373953425588</v>
      </c>
      <c r="AN122">
        <v>-5.6874094925160605</v>
      </c>
      <c r="AO122">
        <v>-2.2059936693217401</v>
      </c>
      <c r="AP122">
        <v>5.2459621261330414</v>
      </c>
      <c r="AQ122">
        <v>8.1931117925886774</v>
      </c>
      <c r="AR122">
        <v>-228.05172052134461</v>
      </c>
      <c r="AS122">
        <v>-215.75261401126255</v>
      </c>
      <c r="AT122">
        <v>-192.12295460613356</v>
      </c>
      <c r="AU122">
        <v>-160.87181437526888</v>
      </c>
      <c r="AV122">
        <v>-111.13702076606926</v>
      </c>
      <c r="AW122">
        <v>-50.560444132147637</v>
      </c>
      <c r="AX122">
        <v>-20.048315471395199</v>
      </c>
      <c r="AY122">
        <v>-0.68516559985298819</v>
      </c>
      <c r="AZ122">
        <v>-0.41754029940894999</v>
      </c>
      <c r="BA122">
        <v>-4.6885393272046851</v>
      </c>
      <c r="BB122">
        <v>-5.9745610621107783</v>
      </c>
      <c r="BC122">
        <v>-4.5565707847217141</v>
      </c>
      <c r="BD122">
        <v>2957.2349434012463</v>
      </c>
      <c r="BE122">
        <v>2957.2349434012463</v>
      </c>
      <c r="BF122">
        <v>2957.2349434012463</v>
      </c>
      <c r="BG122">
        <v>2957.2349434012463</v>
      </c>
      <c r="BH122">
        <v>2277.0709064189596</v>
      </c>
      <c r="BI122">
        <v>2277.0709064189596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6358249945831</v>
      </c>
      <c r="C123">
        <v>-33.538400717914172</v>
      </c>
      <c r="D123">
        <v>-26.116866112482899</v>
      </c>
      <c r="E123">
        <v>-19.110036564413818</v>
      </c>
      <c r="F123">
        <v>-12.497976743137961</v>
      </c>
      <c r="G123">
        <v>-6.2616426147334838</v>
      </c>
      <c r="H123">
        <v>-0.38284287197022648</v>
      </c>
      <c r="I123">
        <v>28.301984224348846</v>
      </c>
      <c r="J123">
        <v>47.158787602757172</v>
      </c>
      <c r="K123">
        <v>59.811926514766881</v>
      </c>
      <c r="L123">
        <v>72.37795180957913</v>
      </c>
      <c r="M123">
        <v>75.409524827199718</v>
      </c>
      <c r="N123">
        <v>74.158632405380629</v>
      </c>
      <c r="O123">
        <v>68.40238544631741</v>
      </c>
      <c r="P123">
        <v>62.63625884284918</v>
      </c>
      <c r="Q123">
        <v>62.186431051737891</v>
      </c>
      <c r="R123">
        <v>64.960138101771079</v>
      </c>
      <c r="S123">
        <v>69.777320470340783</v>
      </c>
      <c r="T123">
        <v>-31.05473052391762</v>
      </c>
      <c r="U123">
        <v>-26.128277543991178</v>
      </c>
      <c r="V123">
        <v>-16.747373427462783</v>
      </c>
      <c r="W123">
        <v>-4.541500009388189</v>
      </c>
      <c r="X123">
        <v>14.239061144648153</v>
      </c>
      <c r="Y123">
        <v>35.105799831063948</v>
      </c>
      <c r="Z123">
        <v>43.514219794594524</v>
      </c>
      <c r="AA123">
        <v>44.399577725649301</v>
      </c>
      <c r="AB123">
        <v>39.489857957034772</v>
      </c>
      <c r="AC123">
        <v>33.200488685582521</v>
      </c>
      <c r="AD123">
        <v>26.542021323932296</v>
      </c>
      <c r="AE123">
        <v>23.633478654672828</v>
      </c>
      <c r="AF123">
        <v>-31.059590870849835</v>
      </c>
      <c r="AG123">
        <v>-26.13281909716353</v>
      </c>
      <c r="AH123">
        <v>-16.751311904859222</v>
      </c>
      <c r="AI123">
        <v>-4.5446627290711419</v>
      </c>
      <c r="AJ123">
        <v>14.237066697875001</v>
      </c>
      <c r="AK123">
        <v>35.111849305952198</v>
      </c>
      <c r="AL123">
        <v>43.545196181181204</v>
      </c>
      <c r="AM123">
        <v>44.491537130611839</v>
      </c>
      <c r="AN123">
        <v>39.628504864436671</v>
      </c>
      <c r="AO123">
        <v>33.307447486012123</v>
      </c>
      <c r="AP123">
        <v>26.565607932361388</v>
      </c>
      <c r="AQ123">
        <v>23.451693192049134</v>
      </c>
      <c r="AR123">
        <v>-101.7848542930859</v>
      </c>
      <c r="AS123">
        <v>-90.973719172559314</v>
      </c>
      <c r="AT123">
        <v>-70.513869752916321</v>
      </c>
      <c r="AU123">
        <v>-44.187961182026172</v>
      </c>
      <c r="AV123">
        <v>-4.5856519109462033</v>
      </c>
      <c r="AW123">
        <v>36.800330560566032</v>
      </c>
      <c r="AX123">
        <v>51.014981337751465</v>
      </c>
      <c r="AY123">
        <v>48.029028075844273</v>
      </c>
      <c r="AZ123">
        <v>36.986921259584904</v>
      </c>
      <c r="BA123">
        <v>27.520862725324001</v>
      </c>
      <c r="BB123">
        <v>29.362712920255884</v>
      </c>
      <c r="BC123">
        <v>28.522659246826702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9013383203</v>
      </c>
      <c r="C124">
        <v>-38.181254764188751</v>
      </c>
      <c r="D124">
        <v>-25.515648216158787</v>
      </c>
      <c r="E124">
        <v>-13.710319564810627</v>
      </c>
      <c r="F124">
        <v>-2.7199713931717886</v>
      </c>
      <c r="G124">
        <v>7.4985675846658832</v>
      </c>
      <c r="H124">
        <v>16.986437043237448</v>
      </c>
      <c r="I124">
        <v>60.639414234603393</v>
      </c>
      <c r="J124">
        <v>85.362192513301906</v>
      </c>
      <c r="K124">
        <v>98.432168513900024</v>
      </c>
      <c r="L124">
        <v>102.68709722310649</v>
      </c>
      <c r="M124">
        <v>92.930936377384896</v>
      </c>
      <c r="N124">
        <v>79.178435760254231</v>
      </c>
      <c r="O124">
        <v>55.537690489359939</v>
      </c>
      <c r="P124">
        <v>40.165458651297143</v>
      </c>
      <c r="Q124">
        <v>40.974755935156082</v>
      </c>
      <c r="R124">
        <v>43.59918490920829</v>
      </c>
      <c r="S124">
        <v>35.248036119789603</v>
      </c>
      <c r="T124">
        <v>-44.492624749227701</v>
      </c>
      <c r="U124">
        <v>-35.181784390164516</v>
      </c>
      <c r="V124">
        <v>-17.650296855008726</v>
      </c>
      <c r="W124">
        <v>4.6873166595284843</v>
      </c>
      <c r="X124">
        <v>37.537187577637368</v>
      </c>
      <c r="Y124">
        <v>69.267836219318241</v>
      </c>
      <c r="Z124">
        <v>76.706244236154276</v>
      </c>
      <c r="AA124">
        <v>64.337771712299826</v>
      </c>
      <c r="AB124">
        <v>46.282373961209075</v>
      </c>
      <c r="AC124">
        <v>28.288865137300196</v>
      </c>
      <c r="AD124">
        <v>11.344858783602433</v>
      </c>
      <c r="AE124">
        <v>-0.58508582849114976</v>
      </c>
      <c r="AF124">
        <v>-44.494895719073071</v>
      </c>
      <c r="AG124">
        <v>-35.183902181948817</v>
      </c>
      <c r="AH124">
        <v>-17.652126063083319</v>
      </c>
      <c r="AI124">
        <v>4.6858558688064882</v>
      </c>
      <c r="AJ124">
        <v>37.536272918016202</v>
      </c>
      <c r="AK124">
        <v>69.275102063637988</v>
      </c>
      <c r="AL124">
        <v>76.748284023504112</v>
      </c>
      <c r="AM124">
        <v>64.40644614692529</v>
      </c>
      <c r="AN124">
        <v>46.255753871229658</v>
      </c>
      <c r="AO124">
        <v>27.92007090316531</v>
      </c>
      <c r="AP124">
        <v>10.192932271098007</v>
      </c>
      <c r="AQ124">
        <v>-3.4427392091928439</v>
      </c>
      <c r="AR124">
        <v>-60.523663692968881</v>
      </c>
      <c r="AS124">
        <v>-50.191048203985787</v>
      </c>
      <c r="AT124">
        <v>-30.828223562068825</v>
      </c>
      <c r="AU124">
        <v>-6.3766940092541828</v>
      </c>
      <c r="AV124">
        <v>28.888105645309274</v>
      </c>
      <c r="AW124">
        <v>60.854249955464915</v>
      </c>
      <c r="AX124">
        <v>65.913425168205038</v>
      </c>
      <c r="AY124">
        <v>48.11378777147997</v>
      </c>
      <c r="AZ124">
        <v>27.342969327712879</v>
      </c>
      <c r="BA124">
        <v>10.319259915405887</v>
      </c>
      <c r="BB124">
        <v>8.2693807686563812</v>
      </c>
      <c r="BC124">
        <v>7.2313117281224555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467426182345</v>
      </c>
      <c r="C125">
        <v>-23.41060973108447</v>
      </c>
      <c r="D125">
        <v>-6.9423579851349277</v>
      </c>
      <c r="E125">
        <v>8.3921242054676988</v>
      </c>
      <c r="F125">
        <v>22.653506823767863</v>
      </c>
      <c r="G125">
        <v>35.899581901528769</v>
      </c>
      <c r="H125">
        <v>48.185392263029243</v>
      </c>
      <c r="I125">
        <v>104.50062517329557</v>
      </c>
      <c r="J125">
        <v>136.04501413527896</v>
      </c>
      <c r="K125">
        <v>152.58709612983964</v>
      </c>
      <c r="L125">
        <v>157.86616020350337</v>
      </c>
      <c r="M125">
        <v>145.8693250103918</v>
      </c>
      <c r="N125">
        <v>129.42661403587587</v>
      </c>
      <c r="O125">
        <v>102.72794007462797</v>
      </c>
      <c r="P125">
        <v>88.534252588513766</v>
      </c>
      <c r="Q125">
        <v>93.132839782878733</v>
      </c>
      <c r="R125">
        <v>94.048588670227687</v>
      </c>
      <c r="S125">
        <v>71.556959066061623</v>
      </c>
      <c r="T125">
        <v>-33.690502998430311</v>
      </c>
      <c r="U125">
        <v>-28.508051988901244</v>
      </c>
      <c r="V125">
        <v>-18.561883683784195</v>
      </c>
      <c r="W125">
        <v>-5.4390050351826869</v>
      </c>
      <c r="X125">
        <v>15.30866965378172</v>
      </c>
      <c r="Y125">
        <v>39.911363627223444</v>
      </c>
      <c r="Z125">
        <v>51.30447654134673</v>
      </c>
      <c r="AA125">
        <v>55.105402488550489</v>
      </c>
      <c r="AB125">
        <v>49.723194170324739</v>
      </c>
      <c r="AC125">
        <v>39.320137207759579</v>
      </c>
      <c r="AD125">
        <v>15.728295576827451</v>
      </c>
      <c r="AE125">
        <v>-7.9338013919613704E-2</v>
      </c>
      <c r="AF125">
        <v>-33.695099817808021</v>
      </c>
      <c r="AG125">
        <v>-28.512584693960314</v>
      </c>
      <c r="AH125">
        <v>-18.566274187654315</v>
      </c>
      <c r="AI125">
        <v>-5.443162899778919</v>
      </c>
      <c r="AJ125">
        <v>15.305019987042618</v>
      </c>
      <c r="AK125">
        <v>39.916941328054584</v>
      </c>
      <c r="AL125">
        <v>51.341581278348052</v>
      </c>
      <c r="AM125">
        <v>55.231091566534595</v>
      </c>
      <c r="AN125">
        <v>49.917872418270278</v>
      </c>
      <c r="AO125">
        <v>39.400215433411446</v>
      </c>
      <c r="AP125">
        <v>14.539290197558842</v>
      </c>
      <c r="AQ125">
        <v>-3.5068155421394409</v>
      </c>
      <c r="AR125">
        <v>-46.983060248494205</v>
      </c>
      <c r="AS125">
        <v>-40.216014940052531</v>
      </c>
      <c r="AT125">
        <v>-27.428422903821165</v>
      </c>
      <c r="AU125">
        <v>-11.025080085663024</v>
      </c>
      <c r="AV125">
        <v>13.45550443193115</v>
      </c>
      <c r="AW125">
        <v>38.265231925911706</v>
      </c>
      <c r="AX125">
        <v>45.561173568321593</v>
      </c>
      <c r="AY125">
        <v>39.670980926108797</v>
      </c>
      <c r="AZ125">
        <v>28.588994677964038</v>
      </c>
      <c r="BA125">
        <v>17.451524590454405</v>
      </c>
      <c r="BB125">
        <v>12.262212969120778</v>
      </c>
      <c r="BC125">
        <v>13.718189744177309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912947756</v>
      </c>
      <c r="C126">
        <v>-124.75098822720999</v>
      </c>
      <c r="D126">
        <v>-107.8110753461367</v>
      </c>
      <c r="E126">
        <v>-91.899417229833531</v>
      </c>
      <c r="F126">
        <v>-76.96226420665981</v>
      </c>
      <c r="G126">
        <v>-62.948403134941088</v>
      </c>
      <c r="H126">
        <v>-49.809044064301339</v>
      </c>
      <c r="I126">
        <v>13.11583399613729</v>
      </c>
      <c r="J126">
        <v>52.91375861250544</v>
      </c>
      <c r="K126">
        <v>78.574987658205913</v>
      </c>
      <c r="L126">
        <v>102.707769200472</v>
      </c>
      <c r="M126">
        <v>108.60467456773277</v>
      </c>
      <c r="N126">
        <v>108.09234143452564</v>
      </c>
      <c r="O126">
        <v>106.36409679982556</v>
      </c>
      <c r="P126">
        <v>114.57209004938122</v>
      </c>
      <c r="Q126">
        <v>133.81696235393821</v>
      </c>
      <c r="R126">
        <v>139.59962142242017</v>
      </c>
      <c r="S126">
        <v>123.17603941534382</v>
      </c>
      <c r="T126">
        <v>-121.02505629658408</v>
      </c>
      <c r="U126">
        <v>-116.97487632562245</v>
      </c>
      <c r="V126">
        <v>-109.25622236719501</v>
      </c>
      <c r="W126">
        <v>-99.1577717783465</v>
      </c>
      <c r="X126">
        <v>-83.201686374463421</v>
      </c>
      <c r="Y126">
        <v>-62.82844976705303</v>
      </c>
      <c r="Z126">
        <v>-49.30537477474968</v>
      </c>
      <c r="AA126">
        <v>-27.934847482144892</v>
      </c>
      <c r="AB126">
        <v>-7.827372783313705</v>
      </c>
      <c r="AC126">
        <v>17.510326068923625</v>
      </c>
      <c r="AD126">
        <v>32.56315407981554</v>
      </c>
      <c r="AE126">
        <v>-17.371190339121114</v>
      </c>
      <c r="AF126">
        <v>-98.953462929552984</v>
      </c>
      <c r="AG126">
        <v>-97.473188171116405</v>
      </c>
      <c r="AH126">
        <v>-94.333727689555886</v>
      </c>
      <c r="AI126">
        <v>-89.465216232525037</v>
      </c>
      <c r="AJ126">
        <v>-79.354757860085826</v>
      </c>
      <c r="AK126">
        <v>-59.427566388770764</v>
      </c>
      <c r="AL126">
        <v>-40.492428344830678</v>
      </c>
      <c r="AM126">
        <v>-8.908572823027594</v>
      </c>
      <c r="AN126">
        <v>13.416795556403031</v>
      </c>
      <c r="AO126">
        <v>32.395535530985661</v>
      </c>
      <c r="AP126">
        <v>33.042187312328842</v>
      </c>
      <c r="AQ126">
        <v>0.74262475979858245</v>
      </c>
      <c r="AR126">
        <v>-136.73948124224998</v>
      </c>
      <c r="AS126">
        <v>-134.51602779142056</v>
      </c>
      <c r="AT126">
        <v>-129.78915097724044</v>
      </c>
      <c r="AU126">
        <v>-122.46423705606587</v>
      </c>
      <c r="AV126">
        <v>-107.44150822204222</v>
      </c>
      <c r="AW126">
        <v>-79.246827369907621</v>
      </c>
      <c r="AX126">
        <v>-54.948285620255305</v>
      </c>
      <c r="AY126">
        <v>-21.268626182002272</v>
      </c>
      <c r="AZ126">
        <v>-4.0429832559608911</v>
      </c>
      <c r="BA126">
        <v>4.1476258271550686</v>
      </c>
      <c r="BB126">
        <v>-0.50655965748144793</v>
      </c>
      <c r="BC126">
        <v>2.3873155245093121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314134919</v>
      </c>
      <c r="C127">
        <v>-182.24492268995743</v>
      </c>
      <c r="D127">
        <v>-171.55385408352228</v>
      </c>
      <c r="E127">
        <v>-161.48635750860367</v>
      </c>
      <c r="F127">
        <v>-152.01044945715822</v>
      </c>
      <c r="G127">
        <v>-143.09564017530536</v>
      </c>
      <c r="H127">
        <v>-134.71286729805459</v>
      </c>
      <c r="I127">
        <v>-94.125919487934169</v>
      </c>
      <c r="J127">
        <v>-67.679680142574483</v>
      </c>
      <c r="K127">
        <v>-50.059477444096004</v>
      </c>
      <c r="L127">
        <v>-32.078954757216103</v>
      </c>
      <c r="M127">
        <v>-26.084306976805888</v>
      </c>
      <c r="N127">
        <v>-24.666259157780644</v>
      </c>
      <c r="O127">
        <v>-23.427626545156343</v>
      </c>
      <c r="P127">
        <v>-15.855304802281436</v>
      </c>
      <c r="Q127">
        <v>0.81729164734582749</v>
      </c>
      <c r="R127">
        <v>9.4772127728792732</v>
      </c>
      <c r="S127">
        <v>7.381116156450485</v>
      </c>
      <c r="T127">
        <v>-187.09078747186837</v>
      </c>
      <c r="U127">
        <v>-184.02685361701484</v>
      </c>
      <c r="V127">
        <v>-178.37274466986131</v>
      </c>
      <c r="W127">
        <v>-171.41617807864392</v>
      </c>
      <c r="X127">
        <v>-161.81625731260627</v>
      </c>
      <c r="Y127">
        <v>-153.77657195602177</v>
      </c>
      <c r="Z127">
        <v>-151.62147708622936</v>
      </c>
      <c r="AA127">
        <v>-148.57181738852984</v>
      </c>
      <c r="AB127">
        <v>-140.31740355439678</v>
      </c>
      <c r="AC127">
        <v>-123.0843230794118</v>
      </c>
      <c r="AD127">
        <v>-101.14866278502735</v>
      </c>
      <c r="AE127">
        <v>-135.00585267963791</v>
      </c>
      <c r="AF127">
        <v>-176.32149334585145</v>
      </c>
      <c r="AG127">
        <v>-174.29770671245257</v>
      </c>
      <c r="AH127">
        <v>-170.6090501117387</v>
      </c>
      <c r="AI127">
        <v>-166.17931277471138</v>
      </c>
      <c r="AJ127">
        <v>-160.4043567501777</v>
      </c>
      <c r="AK127">
        <v>-156.64718275285077</v>
      </c>
      <c r="AL127">
        <v>-156.66373633837105</v>
      </c>
      <c r="AM127">
        <v>-156.15101677469931</v>
      </c>
      <c r="AN127">
        <v>-150.6613910628258</v>
      </c>
      <c r="AO127">
        <v>-138.05328078706592</v>
      </c>
      <c r="AP127">
        <v>-128.38603607891145</v>
      </c>
      <c r="AQ127">
        <v>-176.25948089478811</v>
      </c>
      <c r="AR127">
        <v>-150.95493409706737</v>
      </c>
      <c r="AS127">
        <v>-153.72351376566354</v>
      </c>
      <c r="AT127">
        <v>-158.8931106008796</v>
      </c>
      <c r="AU127">
        <v>-165.37997669164099</v>
      </c>
      <c r="AV127">
        <v>-174.62157658354121</v>
      </c>
      <c r="AW127">
        <v>-183.23769918393884</v>
      </c>
      <c r="AX127">
        <v>-184.71735139402097</v>
      </c>
      <c r="AY127">
        <v>-180.93529731413872</v>
      </c>
      <c r="AZ127">
        <v>-177.08039147990885</v>
      </c>
      <c r="BA127">
        <v>-175.35784736438964</v>
      </c>
      <c r="BB127">
        <v>-180.89652262750195</v>
      </c>
      <c r="BC127">
        <v>-184.88176727906369</v>
      </c>
      <c r="BD127">
        <v>2667.7407054206415</v>
      </c>
      <c r="BE127">
        <v>2667.7407054206415</v>
      </c>
      <c r="BF127">
        <v>2667.7407054206415</v>
      </c>
      <c r="BG127">
        <v>2667.7407054206415</v>
      </c>
      <c r="BH127">
        <v>2054.160343173894</v>
      </c>
      <c r="BI127">
        <v>2054.16034317389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0900789694</v>
      </c>
      <c r="C128">
        <v>-226.01454591745221</v>
      </c>
      <c r="D128">
        <v>-224.72156774634988</v>
      </c>
      <c r="E128">
        <v>-223.33475921289724</v>
      </c>
      <c r="F128">
        <v>-221.862687951244</v>
      </c>
      <c r="G128">
        <v>-220.31344013900008</v>
      </c>
      <c r="H128">
        <v>-218.69464372347284</v>
      </c>
      <c r="I128">
        <v>-207.89615505218316</v>
      </c>
      <c r="J128">
        <v>-196.55046954089605</v>
      </c>
      <c r="K128">
        <v>-184.92970683744073</v>
      </c>
      <c r="L128">
        <v>-163.41913134707232</v>
      </c>
      <c r="M128">
        <v>-145.78392857593303</v>
      </c>
      <c r="N128">
        <v>-132.47453394146223</v>
      </c>
      <c r="O128">
        <v>-116.98524843613056</v>
      </c>
      <c r="P128">
        <v>-110.92097805281628</v>
      </c>
      <c r="Q128">
        <v>-114.61297908312177</v>
      </c>
      <c r="R128">
        <v>-117.26101581984679</v>
      </c>
      <c r="S128">
        <v>-113.07045366026003</v>
      </c>
      <c r="T128">
        <v>-206.03512272706777</v>
      </c>
      <c r="U128">
        <v>-205.08228142887225</v>
      </c>
      <c r="V128">
        <v>-203.28545529555541</v>
      </c>
      <c r="W128">
        <v>-200.97616452149734</v>
      </c>
      <c r="X128">
        <v>-197.43544628116223</v>
      </c>
      <c r="Y128">
        <v>-193.46413329676102</v>
      </c>
      <c r="Z128">
        <v>-190.7326022503994</v>
      </c>
      <c r="AA128">
        <v>-185.36682169294522</v>
      </c>
      <c r="AB128">
        <v>-178.79732388911387</v>
      </c>
      <c r="AC128">
        <v>-169.41043769324472</v>
      </c>
      <c r="AD128">
        <v>-164.23376622137502</v>
      </c>
      <c r="AE128">
        <v>-190.66524552895174</v>
      </c>
      <c r="AF128">
        <v>-183.9541482952952</v>
      </c>
      <c r="AG128">
        <v>-183.7060981930131</v>
      </c>
      <c r="AH128">
        <v>-183.50510490771819</v>
      </c>
      <c r="AI128">
        <v>-183.85956316031098</v>
      </c>
      <c r="AJ128">
        <v>-186.1895583218855</v>
      </c>
      <c r="AK128">
        <v>-193.65629548393434</v>
      </c>
      <c r="AL128">
        <v>-200.11105669274269</v>
      </c>
      <c r="AM128">
        <v>-203.2714461684086</v>
      </c>
      <c r="AN128">
        <v>-194.83682798994525</v>
      </c>
      <c r="AO128">
        <v>-173.77048401508594</v>
      </c>
      <c r="AP128">
        <v>-142.88410933505767</v>
      </c>
      <c r="AQ128">
        <v>-181.91532800508725</v>
      </c>
      <c r="AR128">
        <v>-183.30212523325173</v>
      </c>
      <c r="AS128">
        <v>-186.0760311206306</v>
      </c>
      <c r="AT128">
        <v>-191.3645887184534</v>
      </c>
      <c r="AU128">
        <v>-198.26151706867245</v>
      </c>
      <c r="AV128">
        <v>-208.92550380181086</v>
      </c>
      <c r="AW128">
        <v>-221.56199135059538</v>
      </c>
      <c r="AX128">
        <v>-227.08949537735694</v>
      </c>
      <c r="AY128">
        <v>-228.79769944310033</v>
      </c>
      <c r="AZ128">
        <v>-226.62727048240143</v>
      </c>
      <c r="BA128">
        <v>-223.26517259203877</v>
      </c>
      <c r="BB128">
        <v>-221.63017191069056</v>
      </c>
      <c r="BC128">
        <v>-228.91772549729762</v>
      </c>
      <c r="BD128">
        <v>1278.7949747306193</v>
      </c>
      <c r="BE128">
        <v>1278.7949747306193</v>
      </c>
      <c r="BF128">
        <v>1278.7949747306193</v>
      </c>
      <c r="BG128">
        <v>1278.7949747306193</v>
      </c>
      <c r="BH128">
        <v>984.67213054257684</v>
      </c>
      <c r="BI128">
        <v>984.67213054257684</v>
      </c>
      <c r="BJ128" t="s">
        <v>65</v>
      </c>
      <c r="BK128" t="s">
        <v>65</v>
      </c>
      <c r="BL128">
        <v>31.379509885013835</v>
      </c>
      <c r="BM128">
        <v>200</v>
      </c>
    </row>
    <row r="129" spans="1:65" x14ac:dyDescent="0.25">
      <c r="A129">
        <v>367</v>
      </c>
      <c r="B129">
        <v>-209.22654978406007</v>
      </c>
      <c r="C129">
        <v>-210.35702366783877</v>
      </c>
      <c r="D129">
        <v>-211.16928135728907</v>
      </c>
      <c r="E129">
        <v>-211.64286851723278</v>
      </c>
      <c r="F129">
        <v>-211.80135998914469</v>
      </c>
      <c r="G129">
        <v>-211.66709681726985</v>
      </c>
      <c r="H129">
        <v>-211.26124404246383</v>
      </c>
      <c r="I129">
        <v>-204.17322128128484</v>
      </c>
      <c r="J129">
        <v>-191.98593987172384</v>
      </c>
      <c r="K129">
        <v>-176.7618670006446</v>
      </c>
      <c r="L129">
        <v>-144.15569970940948</v>
      </c>
      <c r="M129">
        <v>-114.60721896495745</v>
      </c>
      <c r="N129">
        <v>-91.094301626783164</v>
      </c>
      <c r="O129">
        <v>-62.608830037088403</v>
      </c>
      <c r="P129">
        <v>-50.998716655024786</v>
      </c>
      <c r="Q129">
        <v>-57.64363949596715</v>
      </c>
      <c r="R129">
        <v>-61.612926548734876</v>
      </c>
      <c r="S129">
        <v>-49.26985679962678</v>
      </c>
      <c r="T129">
        <v>-194.62738087277936</v>
      </c>
      <c r="U129">
        <v>-192.74552904906233</v>
      </c>
      <c r="V129">
        <v>-189.16328195443387</v>
      </c>
      <c r="W129">
        <v>-184.47792361288677</v>
      </c>
      <c r="X129">
        <v>-177.02811158987308</v>
      </c>
      <c r="Y129">
        <v>-167.314626089352</v>
      </c>
      <c r="Z129">
        <v>-159.94133871745703</v>
      </c>
      <c r="AA129">
        <v>-145.65747282044399</v>
      </c>
      <c r="AB129">
        <v>-130.02033121011641</v>
      </c>
      <c r="AC129">
        <v>-108.3775831588174</v>
      </c>
      <c r="AD129">
        <v>-83.144441587852185</v>
      </c>
      <c r="AE129">
        <v>-104.97678391060138</v>
      </c>
      <c r="AF129">
        <v>-171.96153038483854</v>
      </c>
      <c r="AG129">
        <v>-171.40862062024968</v>
      </c>
      <c r="AH129">
        <v>-170.48469515725236</v>
      </c>
      <c r="AI129">
        <v>-169.55515657973089</v>
      </c>
      <c r="AJ129">
        <v>-168.7883569378771</v>
      </c>
      <c r="AK129">
        <v>-169.08110984303354</v>
      </c>
      <c r="AL129">
        <v>-168.23792834431427</v>
      </c>
      <c r="AM129">
        <v>-159.18105438611136</v>
      </c>
      <c r="AN129">
        <v>-142.69028879173439</v>
      </c>
      <c r="AO129">
        <v>-115.65048777977132</v>
      </c>
      <c r="AP129">
        <v>-81.835943791943663</v>
      </c>
      <c r="AQ129">
        <v>-117.06636653727516</v>
      </c>
      <c r="AR129">
        <v>-170.61119371223774</v>
      </c>
      <c r="AS129">
        <v>-173.12983615180022</v>
      </c>
      <c r="AT129">
        <v>-177.69690521452435</v>
      </c>
      <c r="AU129">
        <v>-183.09598486720182</v>
      </c>
      <c r="AV129">
        <v>-189.68013150249021</v>
      </c>
      <c r="AW129">
        <v>-192.18952183437762</v>
      </c>
      <c r="AX129">
        <v>-187.51339479215002</v>
      </c>
      <c r="AY129">
        <v>-173.70987106998177</v>
      </c>
      <c r="AZ129">
        <v>-163.46367379351321</v>
      </c>
      <c r="BA129">
        <v>-157.03776982764614</v>
      </c>
      <c r="BB129">
        <v>-160.02037923552879</v>
      </c>
      <c r="BC129">
        <v>-162.53737822236579</v>
      </c>
      <c r="BD129">
        <v>1910.675967769622</v>
      </c>
      <c r="BE129">
        <v>1910.675967769622</v>
      </c>
      <c r="BF129">
        <v>1910.675967769622</v>
      </c>
      <c r="BG129">
        <v>1910.675967769622</v>
      </c>
      <c r="BH129">
        <v>1471.2204951826091</v>
      </c>
      <c r="BI129">
        <v>1471.2204951826091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5643329512</v>
      </c>
      <c r="C130">
        <v>-213.30110157321579</v>
      </c>
      <c r="D130">
        <v>-213.08402050048477</v>
      </c>
      <c r="E130">
        <v>-212.62707163989703</v>
      </c>
      <c r="F130">
        <v>-211.94738867260367</v>
      </c>
      <c r="G130">
        <v>-211.06120809995673</v>
      </c>
      <c r="H130">
        <v>-209.98391120067004</v>
      </c>
      <c r="I130">
        <v>-200.27001683607529</v>
      </c>
      <c r="J130">
        <v>-187.22443391214648</v>
      </c>
      <c r="K130">
        <v>-172.14890646426721</v>
      </c>
      <c r="L130">
        <v>-141.11772037988038</v>
      </c>
      <c r="M130">
        <v>-113.18464861661423</v>
      </c>
      <c r="N130">
        <v>-90.468925764756392</v>
      </c>
      <c r="O130">
        <v>-60.788353959613382</v>
      </c>
      <c r="P130">
        <v>-43.514845918344868</v>
      </c>
      <c r="Q130">
        <v>-41.455502311089631</v>
      </c>
      <c r="R130">
        <v>-42.591358819531187</v>
      </c>
      <c r="S130">
        <v>-35.965926911219611</v>
      </c>
      <c r="T130">
        <v>-201.59446681539433</v>
      </c>
      <c r="U130">
        <v>-198.53359471628556</v>
      </c>
      <c r="V130">
        <v>-192.53128072220952</v>
      </c>
      <c r="W130">
        <v>-184.28409960814665</v>
      </c>
      <c r="X130">
        <v>-170.05838481141561</v>
      </c>
      <c r="Y130">
        <v>-148.85202992067548</v>
      </c>
      <c r="Z130">
        <v>-132.73319344038228</v>
      </c>
      <c r="AA130">
        <v>-108.48313030457183</v>
      </c>
      <c r="AB130">
        <v>-89.979503088584991</v>
      </c>
      <c r="AC130">
        <v>-70.191117769753888</v>
      </c>
      <c r="AD130">
        <v>-53.445743120318284</v>
      </c>
      <c r="AE130">
        <v>-72.87673834545518</v>
      </c>
      <c r="AF130">
        <v>-173.12958847129829</v>
      </c>
      <c r="AG130">
        <v>-172.31116845774588</v>
      </c>
      <c r="AH130">
        <v>-170.70844513773969</v>
      </c>
      <c r="AI130">
        <v>-168.48620436144961</v>
      </c>
      <c r="AJ130">
        <v>-164.44170741226145</v>
      </c>
      <c r="AK130">
        <v>-157.15189198589636</v>
      </c>
      <c r="AL130">
        <v>-149.05035521463745</v>
      </c>
      <c r="AM130">
        <v>-129.82012405234235</v>
      </c>
      <c r="AN130">
        <v>-109.12864347258817</v>
      </c>
      <c r="AO130">
        <v>-82.532465731302196</v>
      </c>
      <c r="AP130">
        <v>-57.86598062286437</v>
      </c>
      <c r="AQ130">
        <v>-93.444302669083299</v>
      </c>
      <c r="AR130">
        <v>-171.15936598421192</v>
      </c>
      <c r="AS130">
        <v>-173.39811786535063</v>
      </c>
      <c r="AT130">
        <v>-177.27435396877516</v>
      </c>
      <c r="AU130">
        <v>-181.39615294088375</v>
      </c>
      <c r="AV130">
        <v>-184.79243646039603</v>
      </c>
      <c r="AW130">
        <v>-179.80771693270614</v>
      </c>
      <c r="AX130">
        <v>-167.57614899228543</v>
      </c>
      <c r="AY130">
        <v>-141.62204122139158</v>
      </c>
      <c r="AZ130">
        <v>-123.88019956165091</v>
      </c>
      <c r="BA130">
        <v>-112.3387984448963</v>
      </c>
      <c r="BB130">
        <v>-113.88290116433595</v>
      </c>
      <c r="BC130">
        <v>-115.55502574718297</v>
      </c>
      <c r="BD130">
        <v>2102.2776190326958</v>
      </c>
      <c r="BE130">
        <v>2102.2776190326958</v>
      </c>
      <c r="BF130">
        <v>2102.2776190326958</v>
      </c>
      <c r="BG130">
        <v>2102.2776190326958</v>
      </c>
      <c r="BH130">
        <v>1618.7537666551759</v>
      </c>
      <c r="BI130">
        <v>1618.7537666551759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54909975187</v>
      </c>
      <c r="C131">
        <v>-182.24938391014049</v>
      </c>
      <c r="D131">
        <v>-190.05188078674635</v>
      </c>
      <c r="E131">
        <v>-197.15617848198724</v>
      </c>
      <c r="F131">
        <v>-203.60153197748454</v>
      </c>
      <c r="G131">
        <v>-209.42530573661764</v>
      </c>
      <c r="H131">
        <v>-214.66305877696297</v>
      </c>
      <c r="I131">
        <v>-235.56673500604245</v>
      </c>
      <c r="J131">
        <v>-242.7325129397851</v>
      </c>
      <c r="K131">
        <v>-240.7553278742642</v>
      </c>
      <c r="L131">
        <v>-221.566620558902</v>
      </c>
      <c r="M131">
        <v>-194.67462852859768</v>
      </c>
      <c r="N131">
        <v>-168.21940667905665</v>
      </c>
      <c r="O131">
        <v>-127.76300390605725</v>
      </c>
      <c r="P131">
        <v>-98.166236665613368</v>
      </c>
      <c r="Q131">
        <v>-86.022317808139022</v>
      </c>
      <c r="R131">
        <v>-80.616199637240157</v>
      </c>
      <c r="S131">
        <v>-60.961661777550397</v>
      </c>
      <c r="T131">
        <v>-155.9688298767293</v>
      </c>
      <c r="U131">
        <v>-162.7629677580899</v>
      </c>
      <c r="V131">
        <v>-174.94618347664374</v>
      </c>
      <c r="W131">
        <v>-189.01391754438293</v>
      </c>
      <c r="X131">
        <v>-205.0330007976593</v>
      </c>
      <c r="Y131">
        <v>-206.44026629112901</v>
      </c>
      <c r="Z131">
        <v>-188.43595503178511</v>
      </c>
      <c r="AA131">
        <v>-144.15502637981743</v>
      </c>
      <c r="AB131">
        <v>-114.44882151153975</v>
      </c>
      <c r="AC131">
        <v>-97.977138372909167</v>
      </c>
      <c r="AD131">
        <v>-95.730758120524598</v>
      </c>
      <c r="AE131">
        <v>-68.965563078114201</v>
      </c>
      <c r="AF131">
        <v>-163.2024041686843</v>
      </c>
      <c r="AG131">
        <v>-167.19771834455867</v>
      </c>
      <c r="AH131">
        <v>-174.55200102182087</v>
      </c>
      <c r="AI131">
        <v>-183.50043831424836</v>
      </c>
      <c r="AJ131">
        <v>-195.18775655885023</v>
      </c>
      <c r="AK131">
        <v>-201.66451934074675</v>
      </c>
      <c r="AL131">
        <v>-195.40070801417966</v>
      </c>
      <c r="AM131">
        <v>-169.92241755160606</v>
      </c>
      <c r="AN131">
        <v>-144.47621215586514</v>
      </c>
      <c r="AO131">
        <v>-117.57465803013477</v>
      </c>
      <c r="AP131">
        <v>-89.801813135796181</v>
      </c>
      <c r="AQ131">
        <v>-91.075524096516716</v>
      </c>
      <c r="AR131">
        <v>-166.00334409667946</v>
      </c>
      <c r="AS131">
        <v>-170.12050958539811</v>
      </c>
      <c r="AT131">
        <v>-177.61746421477002</v>
      </c>
      <c r="AU131">
        <v>-186.55751157997258</v>
      </c>
      <c r="AV131">
        <v>-197.72590303681844</v>
      </c>
      <c r="AW131">
        <v>-202.73511826860974</v>
      </c>
      <c r="AX131">
        <v>-196.03963295754318</v>
      </c>
      <c r="AY131">
        <v>-174.74968749267975</v>
      </c>
      <c r="AZ131">
        <v>-158.42952144670582</v>
      </c>
      <c r="BA131">
        <v>-147.56823524696679</v>
      </c>
      <c r="BB131">
        <v>-148.70535017181206</v>
      </c>
      <c r="BC131">
        <v>-147.18457942421423</v>
      </c>
      <c r="BD131">
        <v>1499.6506467657609</v>
      </c>
      <c r="BE131">
        <v>1499.6506467657609</v>
      </c>
      <c r="BF131">
        <v>1499.6506467657609</v>
      </c>
      <c r="BG131">
        <v>1499.6506467657609</v>
      </c>
      <c r="BH131">
        <v>1154.7309980096359</v>
      </c>
      <c r="BI131">
        <v>1154.7309980096359</v>
      </c>
      <c r="BJ131" t="s">
        <v>65</v>
      </c>
      <c r="BK131" t="s">
        <v>65</v>
      </c>
      <c r="BL131">
        <v>28.618069954579639</v>
      </c>
      <c r="BM131">
        <v>200</v>
      </c>
    </row>
    <row r="132" spans="1:65" x14ac:dyDescent="0.25">
      <c r="A132">
        <v>370</v>
      </c>
      <c r="B132">
        <v>-46.77735783652534</v>
      </c>
      <c r="C132">
        <v>-63.584724201916494</v>
      </c>
      <c r="D132">
        <v>-79.776044253267727</v>
      </c>
      <c r="E132">
        <v>-94.815393465177635</v>
      </c>
      <c r="F132">
        <v>-108.76437132578417</v>
      </c>
      <c r="G132">
        <v>-121.68166396910235</v>
      </c>
      <c r="H132">
        <v>-133.6231742149771</v>
      </c>
      <c r="I132">
        <v>-187.59090232943171</v>
      </c>
      <c r="J132">
        <v>-217.46295530892556</v>
      </c>
      <c r="K132">
        <v>-231.44439687226526</v>
      </c>
      <c r="L132">
        <v>-230.35490407708258</v>
      </c>
      <c r="M132">
        <v>-211.14477425683651</v>
      </c>
      <c r="N132">
        <v>-187.66446632169357</v>
      </c>
      <c r="O132">
        <v>-149.23436185399208</v>
      </c>
      <c r="P132">
        <v>-123.35938435655648</v>
      </c>
      <c r="Q132">
        <v>-118.80381833861537</v>
      </c>
      <c r="R132">
        <v>-116.21733034124622</v>
      </c>
      <c r="S132">
        <v>-89.701631600599825</v>
      </c>
      <c r="T132">
        <v>-25.645775247739866</v>
      </c>
      <c r="U132">
        <v>-41.715305365198212</v>
      </c>
      <c r="V132">
        <v>-71.478997039956596</v>
      </c>
      <c r="W132">
        <v>-108.23533860458215</v>
      </c>
      <c r="X132">
        <v>-158.620379533711</v>
      </c>
      <c r="Y132">
        <v>-197.22728417252134</v>
      </c>
      <c r="Z132">
        <v>-193.02549630282951</v>
      </c>
      <c r="AA132">
        <v>-148.59043161176484</v>
      </c>
      <c r="AB132">
        <v>-111.20069676105044</v>
      </c>
      <c r="AC132">
        <v>-87.726031762099183</v>
      </c>
      <c r="AD132">
        <v>-78.075182922219199</v>
      </c>
      <c r="AE132">
        <v>-36.323718523462169</v>
      </c>
      <c r="AF132">
        <v>-36.591540721129455</v>
      </c>
      <c r="AG132">
        <v>-50.260424396659026</v>
      </c>
      <c r="AH132">
        <v>-75.66880056587587</v>
      </c>
      <c r="AI132">
        <v>-107.26323220542317</v>
      </c>
      <c r="AJ132">
        <v>-151.2619419273515</v>
      </c>
      <c r="AK132">
        <v>-187.13959676229237</v>
      </c>
      <c r="AL132">
        <v>-186.51622233874764</v>
      </c>
      <c r="AM132">
        <v>-151.88990881503963</v>
      </c>
      <c r="AN132">
        <v>-119.97529705788139</v>
      </c>
      <c r="AO132">
        <v>-97.676003522471675</v>
      </c>
      <c r="AP132">
        <v>-92.259253358210998</v>
      </c>
      <c r="AQ132">
        <v>-67.983966695052544</v>
      </c>
      <c r="AR132">
        <v>-24.612355463448921</v>
      </c>
      <c r="AS132">
        <v>-39.846679558554683</v>
      </c>
      <c r="AT132">
        <v>-68.099836239163196</v>
      </c>
      <c r="AU132">
        <v>-103.08349860659774</v>
      </c>
      <c r="AV132">
        <v>-151.37285878920096</v>
      </c>
      <c r="AW132">
        <v>-189.6436522238923</v>
      </c>
      <c r="AX132">
        <v>-187.98457699995242</v>
      </c>
      <c r="AY132">
        <v>-151.04584421925179</v>
      </c>
      <c r="AZ132">
        <v>-120.82834061460785</v>
      </c>
      <c r="BA132">
        <v>-106.53369989670057</v>
      </c>
      <c r="BB132">
        <v>-127.21568951076324</v>
      </c>
      <c r="BC132">
        <v>-109.28678273904698</v>
      </c>
      <c r="BD132">
        <v>1082.2091494592551</v>
      </c>
      <c r="BE132">
        <v>1082.2091494592551</v>
      </c>
      <c r="BF132">
        <v>1082.2091494592551</v>
      </c>
      <c r="BG132">
        <v>1082.2091494592551</v>
      </c>
      <c r="BH132">
        <v>833.30104508362638</v>
      </c>
      <c r="BI132">
        <v>833.30104508362638</v>
      </c>
      <c r="BJ132" t="s">
        <v>65</v>
      </c>
      <c r="BK132" t="s">
        <v>65</v>
      </c>
      <c r="BL132">
        <v>28.540022399017445</v>
      </c>
      <c r="BM132">
        <v>200</v>
      </c>
    </row>
    <row r="133" spans="1:65" x14ac:dyDescent="0.25">
      <c r="A133">
        <v>371</v>
      </c>
      <c r="B133">
        <v>-4.3291023404729705</v>
      </c>
      <c r="C133">
        <v>-19.466310027998549</v>
      </c>
      <c r="D133">
        <v>-33.962595971913714</v>
      </c>
      <c r="E133">
        <v>-47.339925896988518</v>
      </c>
      <c r="F133">
        <v>-59.659625059104435</v>
      </c>
      <c r="G133">
        <v>-70.980091076357638</v>
      </c>
      <c r="H133">
        <v>-81.356925171187086</v>
      </c>
      <c r="I133">
        <v>-126.59349263039272</v>
      </c>
      <c r="J133">
        <v>-148.73921266106476</v>
      </c>
      <c r="K133">
        <v>-156.04148442266276</v>
      </c>
      <c r="L133">
        <v>-144.41664313828818</v>
      </c>
      <c r="M133">
        <v>-117.93665304583742</v>
      </c>
      <c r="N133">
        <v>-89.77916398403022</v>
      </c>
      <c r="O133">
        <v>-47.300964348832785</v>
      </c>
      <c r="P133">
        <v>-22.294650694004158</v>
      </c>
      <c r="Q133">
        <v>-25.230369543301627</v>
      </c>
      <c r="R133">
        <v>-31.832425572462103</v>
      </c>
      <c r="S133">
        <v>-22.521361667628</v>
      </c>
      <c r="T133">
        <v>16.802474334206078</v>
      </c>
      <c r="U133">
        <v>2.729527517428068</v>
      </c>
      <c r="V133">
        <v>-23.13521019081638</v>
      </c>
      <c r="W133">
        <v>-54.573664654213523</v>
      </c>
      <c r="X133">
        <v>-95.913470556588038</v>
      </c>
      <c r="Y133">
        <v>-120.87774504740315</v>
      </c>
      <c r="Z133">
        <v>-106.9833423996694</v>
      </c>
      <c r="AA133">
        <v>-49.457764974929624</v>
      </c>
      <c r="AB133">
        <v>-3.4367475420644942</v>
      </c>
      <c r="AC133">
        <v>28.511293955839484</v>
      </c>
      <c r="AD133">
        <v>41.193829436776824</v>
      </c>
      <c r="AE133">
        <v>65.917896454438036</v>
      </c>
      <c r="AF133">
        <v>38.819330209109296</v>
      </c>
      <c r="AG133">
        <v>23.338867289602327</v>
      </c>
      <c r="AH133">
        <v>-5.1101595017834924</v>
      </c>
      <c r="AI133">
        <v>-39.67316621589223</v>
      </c>
      <c r="AJ133">
        <v>-85.003582459420443</v>
      </c>
      <c r="AK133">
        <v>-111.51551998191269</v>
      </c>
      <c r="AL133">
        <v>-94.490642526754357</v>
      </c>
      <c r="AM133">
        <v>-25.890921539423946</v>
      </c>
      <c r="AN133">
        <v>30.830800275051597</v>
      </c>
      <c r="AO133">
        <v>73.560245177811325</v>
      </c>
      <c r="AP133">
        <v>91.058934246136531</v>
      </c>
      <c r="AQ133">
        <v>108.45754099934088</v>
      </c>
      <c r="AR133">
        <v>39.535223709095334</v>
      </c>
      <c r="AS133">
        <v>23.751202759744253</v>
      </c>
      <c r="AT133">
        <v>-5.2603637796518745</v>
      </c>
      <c r="AU133">
        <v>-40.521765412996899</v>
      </c>
      <c r="AV133">
        <v>-86.840423558172191</v>
      </c>
      <c r="AW133">
        <v>-114.3227803532628</v>
      </c>
      <c r="AX133">
        <v>-97.774803637925359</v>
      </c>
      <c r="AY133">
        <v>-30.306907519306524</v>
      </c>
      <c r="AZ133">
        <v>24.422851096989952</v>
      </c>
      <c r="BA133">
        <v>63.076364837834213</v>
      </c>
      <c r="BB133">
        <v>66.13669339334237</v>
      </c>
      <c r="BC133">
        <v>71.910575875438127</v>
      </c>
      <c r="BD133">
        <v>2058.0171166658156</v>
      </c>
      <c r="BE133">
        <v>2058.0171166658156</v>
      </c>
      <c r="BF133">
        <v>2058.0171166658156</v>
      </c>
      <c r="BG133">
        <v>2058.0171166658156</v>
      </c>
      <c r="BH133">
        <v>1584.673179832678</v>
      </c>
      <c r="BI133">
        <v>1584.673179832678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10249056937</v>
      </c>
      <c r="C134">
        <v>6.382544442009447</v>
      </c>
      <c r="D134">
        <v>3.7480532370051667</v>
      </c>
      <c r="E134">
        <v>1.327510238149296</v>
      </c>
      <c r="F134">
        <v>-0.88971512594127056</v>
      </c>
      <c r="G134">
        <v>-2.9137815187512546</v>
      </c>
      <c r="H134">
        <v>-4.7543958993361697</v>
      </c>
      <c r="I134">
        <v>-12.436972486474101</v>
      </c>
      <c r="J134">
        <v>-15.41220557572845</v>
      </c>
      <c r="K134">
        <v>-15.26962298436324</v>
      </c>
      <c r="L134">
        <v>-9.0596088420007153</v>
      </c>
      <c r="M134">
        <v>1.0487154696794261</v>
      </c>
      <c r="N134">
        <v>12.205078393811853</v>
      </c>
      <c r="O134">
        <v>32.555938239932082</v>
      </c>
      <c r="P134">
        <v>53.459329857261231</v>
      </c>
      <c r="Q134">
        <v>69.058218605773661</v>
      </c>
      <c r="R134">
        <v>73.935032900672923</v>
      </c>
      <c r="S134">
        <v>75.402242969643055</v>
      </c>
      <c r="T134">
        <v>30.274363291764512</v>
      </c>
      <c r="U134">
        <v>27.698563776357918</v>
      </c>
      <c r="V134">
        <v>23.10061623476599</v>
      </c>
      <c r="W134">
        <v>17.862165363603104</v>
      </c>
      <c r="X134">
        <v>12.25826007762762</v>
      </c>
      <c r="Y134">
        <v>14.120462667234628</v>
      </c>
      <c r="Z134">
        <v>24.732188796251219</v>
      </c>
      <c r="AA134">
        <v>52.212949508710153</v>
      </c>
      <c r="AB134">
        <v>75.625931096450557</v>
      </c>
      <c r="AC134">
        <v>98.448922655512064</v>
      </c>
      <c r="AD134">
        <v>127.1587981059926</v>
      </c>
      <c r="AE134">
        <v>142.94869293251654</v>
      </c>
      <c r="AF134">
        <v>17.512054295897308</v>
      </c>
      <c r="AG134">
        <v>15.175518366337265</v>
      </c>
      <c r="AH134">
        <v>11.264222143649583</v>
      </c>
      <c r="AI134">
        <v>7.4622208996995978</v>
      </c>
      <c r="AJ134">
        <v>5.7577420318349199</v>
      </c>
      <c r="AK134">
        <v>16.857896590146275</v>
      </c>
      <c r="AL134">
        <v>36.240480158843475</v>
      </c>
      <c r="AM134">
        <v>75.168488115030939</v>
      </c>
      <c r="AN134">
        <v>102.21099477571674</v>
      </c>
      <c r="AO134">
        <v>122.26237527160684</v>
      </c>
      <c r="AP134">
        <v>134.60836323548102</v>
      </c>
      <c r="AQ134">
        <v>146.67918419632656</v>
      </c>
      <c r="AR134">
        <v>23.089363475953249</v>
      </c>
      <c r="AS134">
        <v>19.919586392452906</v>
      </c>
      <c r="AT134">
        <v>14.447693375222171</v>
      </c>
      <c r="AU134">
        <v>8.6766239631751176</v>
      </c>
      <c r="AV134">
        <v>4.1349427063683279</v>
      </c>
      <c r="AW134">
        <v>12.643231402292566</v>
      </c>
      <c r="AX134">
        <v>31.556644323377377</v>
      </c>
      <c r="AY134">
        <v>71.532436149007097</v>
      </c>
      <c r="AZ134">
        <v>99.467468303908731</v>
      </c>
      <c r="BA134">
        <v>119.21946753748219</v>
      </c>
      <c r="BB134">
        <v>124.59517821652977</v>
      </c>
      <c r="BC134">
        <v>128.96239992793809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89858496102</v>
      </c>
      <c r="C135">
        <v>-8.3859977745212593</v>
      </c>
      <c r="D135">
        <v>-11.021352362532364</v>
      </c>
      <c r="E135">
        <v>-13.51466589604132</v>
      </c>
      <c r="F135">
        <v>-15.871745724289344</v>
      </c>
      <c r="G135">
        <v>-18.098170737465836</v>
      </c>
      <c r="H135">
        <v>-20.199300420962462</v>
      </c>
      <c r="I135">
        <v>-30.449480519032164</v>
      </c>
      <c r="J135">
        <v>-37.138678217566657</v>
      </c>
      <c r="K135">
        <v>-41.370317926858121</v>
      </c>
      <c r="L135">
        <v>-44.428035258608503</v>
      </c>
      <c r="M135">
        <v>-42.923551335071267</v>
      </c>
      <c r="N135">
        <v>-38.946905711236063</v>
      </c>
      <c r="O135">
        <v>-28.215720910987063</v>
      </c>
      <c r="P135">
        <v>-12.706160906935175</v>
      </c>
      <c r="Q135">
        <v>4.4209786956201507</v>
      </c>
      <c r="R135">
        <v>13.462264750194116</v>
      </c>
      <c r="S135">
        <v>21.529331587821428</v>
      </c>
      <c r="T135">
        <v>15.433774241339556</v>
      </c>
      <c r="U135">
        <v>12.503421856327607</v>
      </c>
      <c r="V135">
        <v>7.0736977407460238</v>
      </c>
      <c r="W135">
        <v>0.37340105111312305</v>
      </c>
      <c r="X135">
        <v>-8.7312118597502462</v>
      </c>
      <c r="Y135">
        <v>-14.91522559063152</v>
      </c>
      <c r="Z135">
        <v>-12.531302787664039</v>
      </c>
      <c r="AA135">
        <v>0.88065347169173636</v>
      </c>
      <c r="AB135">
        <v>14.406465239497138</v>
      </c>
      <c r="AC135">
        <v>28.319593672656573</v>
      </c>
      <c r="AD135">
        <v>46.023471110069814</v>
      </c>
      <c r="AE135">
        <v>55.746897687193041</v>
      </c>
      <c r="AF135">
        <v>26.772760525688998</v>
      </c>
      <c r="AG135">
        <v>23.023395363165541</v>
      </c>
      <c r="AH135">
        <v>16.184222606848849</v>
      </c>
      <c r="AI135">
        <v>8.0081576221813222</v>
      </c>
      <c r="AJ135">
        <v>-2.220507007765979</v>
      </c>
      <c r="AK135">
        <v>-6.0891262167727529</v>
      </c>
      <c r="AL135">
        <v>1.2334196409156255</v>
      </c>
      <c r="AM135">
        <v>24.797950641352386</v>
      </c>
      <c r="AN135">
        <v>45.032665560064899</v>
      </c>
      <c r="AO135">
        <v>62.856952752576646</v>
      </c>
      <c r="AP135">
        <v>76.892924522176045</v>
      </c>
      <c r="AQ135">
        <v>83.307038631537722</v>
      </c>
      <c r="AR135">
        <v>28.668217203570226</v>
      </c>
      <c r="AS135">
        <v>24.871466893405803</v>
      </c>
      <c r="AT135">
        <v>17.889547132283674</v>
      </c>
      <c r="AU135">
        <v>9.40756664595005</v>
      </c>
      <c r="AV135">
        <v>-1.6461887948638481</v>
      </c>
      <c r="AW135">
        <v>-7.3465299693027672</v>
      </c>
      <c r="AX135">
        <v>-1.5160602888674575</v>
      </c>
      <c r="AY135">
        <v>20.948147613559716</v>
      </c>
      <c r="AZ135">
        <v>42.02904170364917</v>
      </c>
      <c r="BA135">
        <v>62.317165199449398</v>
      </c>
      <c r="BB135">
        <v>78.307154055874477</v>
      </c>
      <c r="BC135">
        <v>77.76082210286215</v>
      </c>
      <c r="BD135">
        <v>2472.8332080629675</v>
      </c>
      <c r="BE135">
        <v>2472.8332080629675</v>
      </c>
      <c r="BF135">
        <v>2472.8332080629675</v>
      </c>
      <c r="BG135">
        <v>2472.8332080629675</v>
      </c>
      <c r="BH135">
        <v>1904.0815702084849</v>
      </c>
      <c r="BI135">
        <v>1904.0815702084849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1743833389</v>
      </c>
      <c r="C136">
        <v>-15.986439961549747</v>
      </c>
      <c r="D136">
        <v>-19.352512056188473</v>
      </c>
      <c r="E136">
        <v>-22.466550540986148</v>
      </c>
      <c r="F136">
        <v>-25.342106828165484</v>
      </c>
      <c r="G136">
        <v>-27.992088214201306</v>
      </c>
      <c r="H136">
        <v>-30.42878672209072</v>
      </c>
      <c r="I136">
        <v>-41.187571441170526</v>
      </c>
      <c r="J136">
        <v>-46.631915663828821</v>
      </c>
      <c r="K136">
        <v>-48.67677177698107</v>
      </c>
      <c r="L136">
        <v>-46.576662571214193</v>
      </c>
      <c r="M136">
        <v>-40.674127204770315</v>
      </c>
      <c r="N136">
        <v>-33.903222599175052</v>
      </c>
      <c r="O136">
        <v>-22.214061325750365</v>
      </c>
      <c r="P136">
        <v>-11.451608526606011</v>
      </c>
      <c r="Q136">
        <v>-1.7257220183929112</v>
      </c>
      <c r="R136">
        <v>7.1976146828297418</v>
      </c>
      <c r="S136">
        <v>26.885863116109729</v>
      </c>
      <c r="T136">
        <v>8.6519602478457571</v>
      </c>
      <c r="U136">
        <v>4.485411752305005</v>
      </c>
      <c r="V136">
        <v>-3.0144642620808653</v>
      </c>
      <c r="W136">
        <v>-11.752947405996375</v>
      </c>
      <c r="X136">
        <v>-22.025072818052106</v>
      </c>
      <c r="Y136">
        <v>-24.228469889904446</v>
      </c>
      <c r="Z136">
        <v>-15.485304234371597</v>
      </c>
      <c r="AA136">
        <v>6.0147580292061606</v>
      </c>
      <c r="AB136">
        <v>18.694717432031702</v>
      </c>
      <c r="AC136">
        <v>22.57699915716324</v>
      </c>
      <c r="AD136">
        <v>19.256293111836463</v>
      </c>
      <c r="AE136">
        <v>40.502912458616549</v>
      </c>
      <c r="AF136">
        <v>12.102557488933574</v>
      </c>
      <c r="AG136">
        <v>9.3173285239835781</v>
      </c>
      <c r="AH136">
        <v>4.3550789367603064</v>
      </c>
      <c r="AI136">
        <v>-1.2891661756784383</v>
      </c>
      <c r="AJ136">
        <v>-7.3840100812866405</v>
      </c>
      <c r="AK136">
        <v>-6.2194503479909988</v>
      </c>
      <c r="AL136">
        <v>3.1669846079430268</v>
      </c>
      <c r="AM136">
        <v>25.585703839131543</v>
      </c>
      <c r="AN136">
        <v>41.710371353289865</v>
      </c>
      <c r="AO136">
        <v>53.1778607303849</v>
      </c>
      <c r="AP136">
        <v>61.76727521028991</v>
      </c>
      <c r="AQ136">
        <v>77.022552222953053</v>
      </c>
      <c r="AR136">
        <v>19.365628047921525</v>
      </c>
      <c r="AS136">
        <v>15.653317132885771</v>
      </c>
      <c r="AT136">
        <v>8.965511842309315</v>
      </c>
      <c r="AU136">
        <v>1.1688269447781425</v>
      </c>
      <c r="AV136">
        <v>-7.9542699062342539</v>
      </c>
      <c r="AW136">
        <v>-9.3679961567047503</v>
      </c>
      <c r="AX136">
        <v>-0.2759731679993771</v>
      </c>
      <c r="AY136">
        <v>23.341332757959993</v>
      </c>
      <c r="AZ136">
        <v>40.05285152019561</v>
      </c>
      <c r="BA136">
        <v>50.274071394432809</v>
      </c>
      <c r="BB136">
        <v>49.278392130102795</v>
      </c>
      <c r="BC136">
        <v>56.272578178645851</v>
      </c>
      <c r="BD136">
        <v>2564.7906983801122</v>
      </c>
      <c r="BE136">
        <v>2564.7906983801122</v>
      </c>
      <c r="BF136">
        <v>2564.7906983801122</v>
      </c>
      <c r="BG136">
        <v>2564.7906983801122</v>
      </c>
      <c r="BH136">
        <v>1974.8888377526864</v>
      </c>
      <c r="BI136">
        <v>1974.8888377526864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087271118583</v>
      </c>
      <c r="C137">
        <v>-7.2513109600323702</v>
      </c>
      <c r="D137">
        <v>-11.525304681931081</v>
      </c>
      <c r="E137">
        <v>-15.452194860657714</v>
      </c>
      <c r="F137">
        <v>-19.052148563100598</v>
      </c>
      <c r="G137">
        <v>-22.34433254826175</v>
      </c>
      <c r="H137">
        <v>-25.346959116215871</v>
      </c>
      <c r="I137">
        <v>-38.19228710472661</v>
      </c>
      <c r="J137">
        <v>-44.11809923286755</v>
      </c>
      <c r="K137">
        <v>-45.820530170222128</v>
      </c>
      <c r="L137">
        <v>-42.219937768743847</v>
      </c>
      <c r="M137">
        <v>-35.258157858917421</v>
      </c>
      <c r="N137">
        <v>-28.571508594241944</v>
      </c>
      <c r="O137">
        <v>-20.303660932325037</v>
      </c>
      <c r="P137">
        <v>-18.400780747076794</v>
      </c>
      <c r="Q137">
        <v>-20.074764461507286</v>
      </c>
      <c r="R137">
        <v>-13.891763905064177</v>
      </c>
      <c r="S137">
        <v>13.689302353661336</v>
      </c>
      <c r="T137">
        <v>-4.3240813385715668</v>
      </c>
      <c r="U137">
        <v>-5.9098176078405809</v>
      </c>
      <c r="V137">
        <v>-8.6968106914903096</v>
      </c>
      <c r="W137">
        <v>-11.766816149625312</v>
      </c>
      <c r="X137">
        <v>-14.700165854903414</v>
      </c>
      <c r="Y137">
        <v>-12.392371372684993</v>
      </c>
      <c r="Z137">
        <v>-5.0383699104288029</v>
      </c>
      <c r="AA137">
        <v>11.584696434268141</v>
      </c>
      <c r="AB137">
        <v>23.640079486269769</v>
      </c>
      <c r="AC137">
        <v>32.554668807862619</v>
      </c>
      <c r="AD137">
        <v>36.703168211123725</v>
      </c>
      <c r="AE137">
        <v>40.026459125452888</v>
      </c>
      <c r="AF137">
        <v>31.918557268950305</v>
      </c>
      <c r="AG137">
        <v>27.571105887842577</v>
      </c>
      <c r="AH137">
        <v>19.711074404410446</v>
      </c>
      <c r="AI137">
        <v>10.481579781231876</v>
      </c>
      <c r="AJ137">
        <v>-0.52816738666028318</v>
      </c>
      <c r="AK137">
        <v>-2.9069288539722296</v>
      </c>
      <c r="AL137">
        <v>7.2756906439665894</v>
      </c>
      <c r="AM137">
        <v>35.243615641613879</v>
      </c>
      <c r="AN137">
        <v>56.307696273193919</v>
      </c>
      <c r="AO137">
        <v>71.101237497668691</v>
      </c>
      <c r="AP137">
        <v>73.723618000925626</v>
      </c>
      <c r="AQ137">
        <v>78.42936553768692</v>
      </c>
      <c r="AR137">
        <v>35.935970189654718</v>
      </c>
      <c r="AS137">
        <v>31.254931823565258</v>
      </c>
      <c r="AT137">
        <v>22.733392290086307</v>
      </c>
      <c r="AU137">
        <v>12.582800975831365</v>
      </c>
      <c r="AV137">
        <v>-2.3453689268065903E-2</v>
      </c>
      <c r="AW137">
        <v>-4.6467743859713444</v>
      </c>
      <c r="AX137">
        <v>4.2342686717658502</v>
      </c>
      <c r="AY137">
        <v>31.540403042631532</v>
      </c>
      <c r="AZ137">
        <v>53.310639300772898</v>
      </c>
      <c r="BA137">
        <v>69.833618477453598</v>
      </c>
      <c r="BB137">
        <v>75.345736774032474</v>
      </c>
      <c r="BC137">
        <v>78.967596930828165</v>
      </c>
      <c r="BD137">
        <v>2300.3786859641455</v>
      </c>
      <c r="BE137">
        <v>2300.3786859641455</v>
      </c>
      <c r="BF137">
        <v>2300.3786859641455</v>
      </c>
      <c r="BG137">
        <v>2300.3786859641455</v>
      </c>
      <c r="BH137">
        <v>1771.2915881923918</v>
      </c>
      <c r="BI137">
        <v>1771.2915881923918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72007088137</v>
      </c>
      <c r="C138">
        <v>-8.2005553688867945</v>
      </c>
      <c r="D138">
        <v>-10.086127345565743</v>
      </c>
      <c r="E138">
        <v>-11.845143509995603</v>
      </c>
      <c r="F138">
        <v>-13.484872675162961</v>
      </c>
      <c r="G138">
        <v>-15.012217650273302</v>
      </c>
      <c r="H138">
        <v>-16.43373221778155</v>
      </c>
      <c r="I138">
        <v>-23.067355483288171</v>
      </c>
      <c r="J138">
        <v>-27.097576795243604</v>
      </c>
      <c r="K138">
        <v>-29.553583407108604</v>
      </c>
      <c r="L138">
        <v>-31.681186357289462</v>
      </c>
      <c r="M138">
        <v>-32.181410632198258</v>
      </c>
      <c r="N138">
        <v>-32.302334510090901</v>
      </c>
      <c r="O138">
        <v>-32.860421420139104</v>
      </c>
      <c r="P138">
        <v>-33.94181360027747</v>
      </c>
      <c r="Q138">
        <v>-30.856852030093986</v>
      </c>
      <c r="R138">
        <v>-20.981783813551758</v>
      </c>
      <c r="S138">
        <v>5.9124294389733407</v>
      </c>
      <c r="T138">
        <v>-1.0455914556380119</v>
      </c>
      <c r="U138">
        <v>-2.0221167070069019</v>
      </c>
      <c r="V138">
        <v>-3.7274559414996604</v>
      </c>
      <c r="W138">
        <v>-5.5831615290152792</v>
      </c>
      <c r="X138">
        <v>-7.3028087527865493</v>
      </c>
      <c r="Y138">
        <v>-5.8789798650361185</v>
      </c>
      <c r="Z138">
        <v>-1.7765621944141468</v>
      </c>
      <c r="AA138">
        <v>6.3711167543943628</v>
      </c>
      <c r="AB138">
        <v>10.824184134532524</v>
      </c>
      <c r="AC138">
        <v>11.961561621773239</v>
      </c>
      <c r="AD138">
        <v>8.8473550466895698</v>
      </c>
      <c r="AE138">
        <v>13.443253062064079</v>
      </c>
      <c r="AF138">
        <v>-0.9510124581689483</v>
      </c>
      <c r="AG138">
        <v>-0.65537158560183273</v>
      </c>
      <c r="AH138">
        <v>4.1014650743534387E-2</v>
      </c>
      <c r="AI138">
        <v>1.2691690662817305</v>
      </c>
      <c r="AJ138">
        <v>4.2129447969582037</v>
      </c>
      <c r="AK138">
        <v>10.900227679027028</v>
      </c>
      <c r="AL138">
        <v>17.688695756278573</v>
      </c>
      <c r="AM138">
        <v>29.157108991857278</v>
      </c>
      <c r="AN138">
        <v>37.140172191574841</v>
      </c>
      <c r="AO138">
        <v>44.178095011322348</v>
      </c>
      <c r="AP138">
        <v>52.660454444639697</v>
      </c>
      <c r="AQ138">
        <v>58.62607337350979</v>
      </c>
      <c r="AR138">
        <v>3.4172567335143818</v>
      </c>
      <c r="AS138">
        <v>3.1110428412725599</v>
      </c>
      <c r="AT138">
        <v>2.6717409166161081</v>
      </c>
      <c r="AU138">
        <v>2.4474688694219733</v>
      </c>
      <c r="AV138">
        <v>3.2406790476721681</v>
      </c>
      <c r="AW138">
        <v>7.8156471412824811</v>
      </c>
      <c r="AX138">
        <v>14.09949413433309</v>
      </c>
      <c r="AY138">
        <v>26.453764091232053</v>
      </c>
      <c r="AZ138">
        <v>35.781866203975845</v>
      </c>
      <c r="BA138">
        <v>44.241092958537259</v>
      </c>
      <c r="BB138">
        <v>53.777466183244357</v>
      </c>
      <c r="BC138">
        <v>59.64171078123352</v>
      </c>
      <c r="BD138">
        <v>2260.6936936916009</v>
      </c>
      <c r="BE138">
        <v>2260.6936936916009</v>
      </c>
      <c r="BF138">
        <v>2260.6936936916009</v>
      </c>
      <c r="BG138">
        <v>2260.6936936916009</v>
      </c>
      <c r="BH138">
        <v>1740.7341441425326</v>
      </c>
      <c r="BI138">
        <v>1740.7341441425326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74693961054</v>
      </c>
      <c r="C139">
        <v>-9.1308677018946813</v>
      </c>
      <c r="D139">
        <v>-10.049292443737382</v>
      </c>
      <c r="E139">
        <v>-11.018590251609881</v>
      </c>
      <c r="F139">
        <v>-12.033809691094632</v>
      </c>
      <c r="G139">
        <v>-13.090273631550797</v>
      </c>
      <c r="H139">
        <v>-14.183566180044419</v>
      </c>
      <c r="I139">
        <v>-21.299318075595693</v>
      </c>
      <c r="J139">
        <v>-28.680632336947621</v>
      </c>
      <c r="K139">
        <v>-36.059495087945386</v>
      </c>
      <c r="L139">
        <v>-49.403156073311166</v>
      </c>
      <c r="M139">
        <v>-59.901039360887104</v>
      </c>
      <c r="N139">
        <v>-67.239087164591709</v>
      </c>
      <c r="O139">
        <v>-73.466043523697991</v>
      </c>
      <c r="P139">
        <v>-68.639492474667222</v>
      </c>
      <c r="Q139">
        <v>-46.790761070788918</v>
      </c>
      <c r="R139">
        <v>-24.345622240131913</v>
      </c>
      <c r="S139">
        <v>9.8362567747541103</v>
      </c>
      <c r="T139">
        <v>-3.8134916085323658</v>
      </c>
      <c r="U139">
        <v>-5.5581898784561741</v>
      </c>
      <c r="V139">
        <v>-8.8684075194583869</v>
      </c>
      <c r="W139">
        <v>-13.151686024399783</v>
      </c>
      <c r="X139">
        <v>-19.695000182743463</v>
      </c>
      <c r="Y139">
        <v>-27.05380518558502</v>
      </c>
      <c r="Z139">
        <v>-30.320706808148746</v>
      </c>
      <c r="AA139">
        <v>-32.139361447224914</v>
      </c>
      <c r="AB139">
        <v>-32.41602483942237</v>
      </c>
      <c r="AC139">
        <v>-32.60853306371839</v>
      </c>
      <c r="AD139">
        <v>-27.509374448938459</v>
      </c>
      <c r="AE139">
        <v>-15.198475914786139</v>
      </c>
      <c r="AF139">
        <v>-7.2907826503576523</v>
      </c>
      <c r="AG139">
        <v>-6.5354840397430918</v>
      </c>
      <c r="AH139">
        <v>-5.3418398141979324</v>
      </c>
      <c r="AI139">
        <v>-4.3625383759455376</v>
      </c>
      <c r="AJ139">
        <v>-4.6342950563699885</v>
      </c>
      <c r="AK139">
        <v>-10.09561093247839</v>
      </c>
      <c r="AL139">
        <v>-17.548191563673406</v>
      </c>
      <c r="AM139">
        <v>-29.078699250165915</v>
      </c>
      <c r="AN139">
        <v>-32.972486022207967</v>
      </c>
      <c r="AO139">
        <v>-29.014452817183386</v>
      </c>
      <c r="AP139">
        <v>-5.2478239879585882</v>
      </c>
      <c r="AQ139">
        <v>3.9208392370836815</v>
      </c>
      <c r="AR139">
        <v>-7.0503835674983613</v>
      </c>
      <c r="AS139">
        <v>-6.3637709100096416</v>
      </c>
      <c r="AT139">
        <v>-5.298506528970889</v>
      </c>
      <c r="AU139">
        <v>-4.4806535745788025</v>
      </c>
      <c r="AV139">
        <v>-4.9838773842028612</v>
      </c>
      <c r="AW139">
        <v>-10.655334823061954</v>
      </c>
      <c r="AX139">
        <v>-18.146526298763384</v>
      </c>
      <c r="AY139">
        <v>-29.594405162235091</v>
      </c>
      <c r="AZ139">
        <v>-33.40977611866046</v>
      </c>
      <c r="BA139">
        <v>-29.435397547007206</v>
      </c>
      <c r="BB139">
        <v>-5.7715599735534697</v>
      </c>
      <c r="BC139">
        <v>3.6089235313668118</v>
      </c>
      <c r="BD139">
        <v>2171.4760969497643</v>
      </c>
      <c r="BE139">
        <v>2171.4760969497643</v>
      </c>
      <c r="BF139">
        <v>2171.4760969497643</v>
      </c>
      <c r="BG139">
        <v>2171.4760969497643</v>
      </c>
      <c r="BH139">
        <v>1672.0365946513186</v>
      </c>
      <c r="BI139">
        <v>1672.0365946513186</v>
      </c>
      <c r="BJ139" t="s">
        <v>65</v>
      </c>
      <c r="BK139" t="s">
        <v>65</v>
      </c>
      <c r="BL139">
        <v>32.122101488870555</v>
      </c>
      <c r="BM139">
        <v>200</v>
      </c>
    </row>
    <row r="140" spans="1:65" x14ac:dyDescent="0.25">
      <c r="A140">
        <v>378</v>
      </c>
      <c r="B140">
        <v>-8.4505400773955692</v>
      </c>
      <c r="C140">
        <v>-8.2802854272457509</v>
      </c>
      <c r="D140">
        <v>-8.1722961667995975</v>
      </c>
      <c r="E140">
        <v>-8.1277373895630856</v>
      </c>
      <c r="F140">
        <v>-8.141014442086119</v>
      </c>
      <c r="G140">
        <v>-8.2068511199848153</v>
      </c>
      <c r="H140">
        <v>-8.3202741510932796</v>
      </c>
      <c r="I140">
        <v>-9.7561980552056387</v>
      </c>
      <c r="J140">
        <v>-11.887784319592893</v>
      </c>
      <c r="K140">
        <v>-14.199122528296693</v>
      </c>
      <c r="L140">
        <v>-18.032295884827867</v>
      </c>
      <c r="M140">
        <v>-19.821594555206602</v>
      </c>
      <c r="N140">
        <v>-19.312008659366082</v>
      </c>
      <c r="O140">
        <v>-12.724758165684261</v>
      </c>
      <c r="P140">
        <v>3.938643799914765</v>
      </c>
      <c r="Q140">
        <v>30.383951900476852</v>
      </c>
      <c r="R140">
        <v>47.798435530039058</v>
      </c>
      <c r="S140">
        <v>65.837102316549377</v>
      </c>
      <c r="T140">
        <v>-9.5387720270222189</v>
      </c>
      <c r="U140">
        <v>-9.6369380108578948</v>
      </c>
      <c r="V140">
        <v>-9.658708987617878</v>
      </c>
      <c r="W140">
        <v>-9.2921835887004729</v>
      </c>
      <c r="X140">
        <v>-7.4586075780420229</v>
      </c>
      <c r="Y140">
        <v>-1.4711692479047604</v>
      </c>
      <c r="Z140">
        <v>5.4729295093766677</v>
      </c>
      <c r="AA140">
        <v>17.352859853516573</v>
      </c>
      <c r="AB140">
        <v>24.787038917830003</v>
      </c>
      <c r="AC140">
        <v>29.711263011120565</v>
      </c>
      <c r="AD140">
        <v>31.367880509918788</v>
      </c>
      <c r="AE140">
        <v>33.578254944292979</v>
      </c>
      <c r="AF140">
        <v>-9.2523080472568804</v>
      </c>
      <c r="AG140">
        <v>-7.8767843526186816</v>
      </c>
      <c r="AH140">
        <v>-5.2618085379586841</v>
      </c>
      <c r="AI140">
        <v>-1.8588990742945954</v>
      </c>
      <c r="AJ140">
        <v>3.4428092308892015</v>
      </c>
      <c r="AK140">
        <v>9.9414891681441624</v>
      </c>
      <c r="AL140">
        <v>13.875895644832118</v>
      </c>
      <c r="AM140">
        <v>19.576080308468732</v>
      </c>
      <c r="AN140">
        <v>25.161359524328923</v>
      </c>
      <c r="AO140">
        <v>33.405994145334695</v>
      </c>
      <c r="AP140">
        <v>47.688774862155171</v>
      </c>
      <c r="AQ140">
        <v>47.727593665793449</v>
      </c>
      <c r="AR140">
        <v>-9.6575976438591926</v>
      </c>
      <c r="AS140">
        <v>-8.1688546618820936</v>
      </c>
      <c r="AT140">
        <v>-5.3432203900077164</v>
      </c>
      <c r="AU140">
        <v>-1.6775895171194239</v>
      </c>
      <c r="AV140">
        <v>3.9943018904040755</v>
      </c>
      <c r="AW140">
        <v>10.812458687122147</v>
      </c>
      <c r="AX140">
        <v>14.795670640703126</v>
      </c>
      <c r="AY140">
        <v>20.383352279204832</v>
      </c>
      <c r="AZ140">
        <v>25.912242470470666</v>
      </c>
      <c r="BA140">
        <v>34.259166795575361</v>
      </c>
      <c r="BB140">
        <v>49.029723670393487</v>
      </c>
      <c r="BC140">
        <v>49.213203842437409</v>
      </c>
      <c r="BD140">
        <v>2951.5652203198533</v>
      </c>
      <c r="BE140">
        <v>2951.5652203198533</v>
      </c>
      <c r="BF140">
        <v>2951.5652203198533</v>
      </c>
      <c r="BG140">
        <v>2951.5652203198533</v>
      </c>
      <c r="BH140">
        <v>2272.7052196462873</v>
      </c>
      <c r="BI140">
        <v>2272.7052196462873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71153027539</v>
      </c>
      <c r="C141">
        <v>-7.2589339162445334</v>
      </c>
      <c r="D141">
        <v>-8.5071259874607001</v>
      </c>
      <c r="E141">
        <v>-9.7126203764990446</v>
      </c>
      <c r="F141">
        <v>-10.87653053131514</v>
      </c>
      <c r="G141">
        <v>-11.999940691702072</v>
      </c>
      <c r="H141">
        <v>-13.083906678621055</v>
      </c>
      <c r="I141">
        <v>-18.815108922780251</v>
      </c>
      <c r="J141">
        <v>-23.241296511102639</v>
      </c>
      <c r="K141">
        <v>-26.727605555481869</v>
      </c>
      <c r="L141">
        <v>-31.286153123804144</v>
      </c>
      <c r="M141">
        <v>-33.382594386998711</v>
      </c>
      <c r="N141">
        <v>-33.706912865283101</v>
      </c>
      <c r="O141">
        <v>-30.960023827894258</v>
      </c>
      <c r="P141">
        <v>-22.780940668835971</v>
      </c>
      <c r="Q141">
        <v>-7.3140413333681185</v>
      </c>
      <c r="R141">
        <v>6.2955820950057193</v>
      </c>
      <c r="S141">
        <v>27.27299491369406</v>
      </c>
      <c r="T141">
        <v>-3.2903194916210357</v>
      </c>
      <c r="U141">
        <v>-5.7706933340357507</v>
      </c>
      <c r="V141">
        <v>-10.336789821102574</v>
      </c>
      <c r="W141">
        <v>-15.902812407286095</v>
      </c>
      <c r="X141">
        <v>-23.262168569578577</v>
      </c>
      <c r="Y141">
        <v>-27.749212901877414</v>
      </c>
      <c r="Z141">
        <v>-25.255269847230046</v>
      </c>
      <c r="AA141">
        <v>-14.333012377483605</v>
      </c>
      <c r="AB141">
        <v>-4.664429377648216</v>
      </c>
      <c r="AC141">
        <v>3.6924249720769744</v>
      </c>
      <c r="AD141">
        <v>12.459953949754688</v>
      </c>
      <c r="AE141">
        <v>20.831118627737123</v>
      </c>
      <c r="AF141">
        <v>-0.41151915381253124</v>
      </c>
      <c r="AG141">
        <v>-2.2607434848358894</v>
      </c>
      <c r="AH141">
        <v>-5.7897585213680793</v>
      </c>
      <c r="AI141">
        <v>-10.389740349238327</v>
      </c>
      <c r="AJ141">
        <v>-17.43218585919422</v>
      </c>
      <c r="AK141">
        <v>-24.827267631911536</v>
      </c>
      <c r="AL141">
        <v>-26.66578181420909</v>
      </c>
      <c r="AM141">
        <v>-22.013709344655894</v>
      </c>
      <c r="AN141">
        <v>-13.533391825787319</v>
      </c>
      <c r="AO141">
        <v>-1.358859050156966</v>
      </c>
      <c r="AP141">
        <v>17.78946965785136</v>
      </c>
      <c r="AQ141">
        <v>20.622451553886158</v>
      </c>
      <c r="AR141">
        <v>0.25893675002816585</v>
      </c>
      <c r="AS141">
        <v>-1.7333908655133012</v>
      </c>
      <c r="AT141">
        <v>-5.5308923284568685</v>
      </c>
      <c r="AU141">
        <v>-10.470371452992872</v>
      </c>
      <c r="AV141">
        <v>-18.002014443662951</v>
      </c>
      <c r="AW141">
        <v>-25.827669054683465</v>
      </c>
      <c r="AX141">
        <v>-27.696000129437127</v>
      </c>
      <c r="AY141">
        <v>-22.647871618715897</v>
      </c>
      <c r="AZ141">
        <v>-13.693678499447845</v>
      </c>
      <c r="BA141">
        <v>-1.0340970677778087</v>
      </c>
      <c r="BB141">
        <v>18.445699436948139</v>
      </c>
      <c r="BC141">
        <v>21.215392982681934</v>
      </c>
      <c r="BD141">
        <v>2455.0113973507287</v>
      </c>
      <c r="BE141">
        <v>2455.0113973507287</v>
      </c>
      <c r="BF141">
        <v>2455.0113973507287</v>
      </c>
      <c r="BG141">
        <v>2455.0113973507287</v>
      </c>
      <c r="BH141">
        <v>1890.3587759600612</v>
      </c>
      <c r="BI141">
        <v>1890.3587759600612</v>
      </c>
      <c r="BJ141" t="s">
        <v>65</v>
      </c>
      <c r="BK141" t="s">
        <v>65</v>
      </c>
      <c r="BL141">
        <v>31.431225142054043</v>
      </c>
      <c r="BM141">
        <v>200</v>
      </c>
    </row>
    <row r="142" spans="1:65" x14ac:dyDescent="0.25">
      <c r="A142">
        <v>380</v>
      </c>
      <c r="B142">
        <v>1.9969924876596379</v>
      </c>
      <c r="C142">
        <v>0.14710706349813085</v>
      </c>
      <c r="D142">
        <v>-1.7169901423824685</v>
      </c>
      <c r="E142">
        <v>-3.5309472794781138</v>
      </c>
      <c r="F142">
        <v>-5.2950865669443292</v>
      </c>
      <c r="G142">
        <v>-7.0097689349747636</v>
      </c>
      <c r="H142">
        <v>-8.6753910300704096</v>
      </c>
      <c r="I142">
        <v>-17.66488742077313</v>
      </c>
      <c r="J142">
        <v>-24.808029621934125</v>
      </c>
      <c r="K142">
        <v>-30.5616625097644</v>
      </c>
      <c r="L142">
        <v>-38.213710155099932</v>
      </c>
      <c r="M142">
        <v>-41.69626206369896</v>
      </c>
      <c r="N142">
        <v>-42.059060656445268</v>
      </c>
      <c r="O142">
        <v>-36.828930157436353</v>
      </c>
      <c r="P142">
        <v>-22.706890259581584</v>
      </c>
      <c r="Q142">
        <v>0.26396382925314432</v>
      </c>
      <c r="R142">
        <v>16.674681817999485</v>
      </c>
      <c r="S142">
        <v>36.537670909177614</v>
      </c>
      <c r="T142">
        <v>2.8807092005950219</v>
      </c>
      <c r="U142">
        <v>0.8357283820344813</v>
      </c>
      <c r="V142">
        <v>-2.9902201063827101</v>
      </c>
      <c r="W142">
        <v>-7.7996630328432817</v>
      </c>
      <c r="X142">
        <v>-14.621735420042512</v>
      </c>
      <c r="Y142">
        <v>-20.221520538586876</v>
      </c>
      <c r="Z142">
        <v>-19.796762593636551</v>
      </c>
      <c r="AA142">
        <v>-11.876872200187808</v>
      </c>
      <c r="AB142">
        <v>-2.4474766276481876</v>
      </c>
      <c r="AC142">
        <v>8.7035572821108484</v>
      </c>
      <c r="AD142">
        <v>26.278629891868452</v>
      </c>
      <c r="AE142">
        <v>35.415142722731161</v>
      </c>
      <c r="AF142">
        <v>5.0618212441313339</v>
      </c>
      <c r="AG142">
        <v>2.8252682082560709</v>
      </c>
      <c r="AH142">
        <v>-1.469256346523784</v>
      </c>
      <c r="AI142">
        <v>-7.1290346259364483</v>
      </c>
      <c r="AJ142">
        <v>-15.988515142308369</v>
      </c>
      <c r="AK142">
        <v>-25.874408117609466</v>
      </c>
      <c r="AL142">
        <v>-29.071848445564804</v>
      </c>
      <c r="AM142">
        <v>-24.815560839450619</v>
      </c>
      <c r="AN142">
        <v>-15.061284904054201</v>
      </c>
      <c r="AO142">
        <v>-0.10767128443396612</v>
      </c>
      <c r="AP142">
        <v>24.911126846116836</v>
      </c>
      <c r="AQ142">
        <v>29.169911333064221</v>
      </c>
      <c r="AR142">
        <v>4.9504473885112619</v>
      </c>
      <c r="AS142">
        <v>2.7901593310444839</v>
      </c>
      <c r="AT142">
        <v>-1.3799400017102532</v>
      </c>
      <c r="AU142">
        <v>-6.9265224085946624</v>
      </c>
      <c r="AV142">
        <v>-15.762217274024188</v>
      </c>
      <c r="AW142">
        <v>-26.049810823220234</v>
      </c>
      <c r="AX142">
        <v>-29.842515634505435</v>
      </c>
      <c r="AY142">
        <v>-26.512309232154944</v>
      </c>
      <c r="AZ142">
        <v>-17.042917669723643</v>
      </c>
      <c r="BA142">
        <v>-1.7131874430018761</v>
      </c>
      <c r="BB142">
        <v>25.249429859597189</v>
      </c>
      <c r="BC142">
        <v>30.280975806290105</v>
      </c>
      <c r="BD142">
        <v>2554.7713246995136</v>
      </c>
      <c r="BE142">
        <v>2554.7713246995136</v>
      </c>
      <c r="BF142">
        <v>2554.7713246995136</v>
      </c>
      <c r="BG142">
        <v>2554.7713246995136</v>
      </c>
      <c r="BH142">
        <v>1967.1739200186253</v>
      </c>
      <c r="BI142">
        <v>1967.1739200186253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25817933306</v>
      </c>
      <c r="C143">
        <v>4.8171047359240466</v>
      </c>
      <c r="D143">
        <v>4.7162438047431561</v>
      </c>
      <c r="E143">
        <v>4.6135178201486831</v>
      </c>
      <c r="F143">
        <v>4.5096880636760064</v>
      </c>
      <c r="G143">
        <v>4.4054623145332181</v>
      </c>
      <c r="H143">
        <v>4.3014976746241773</v>
      </c>
      <c r="I143">
        <v>3.7142575776679538</v>
      </c>
      <c r="J143">
        <v>3.2751267370179775</v>
      </c>
      <c r="K143">
        <v>3.0102340598978787</v>
      </c>
      <c r="L143">
        <v>3.1107671382851061</v>
      </c>
      <c r="M143">
        <v>4.0231424704978425</v>
      </c>
      <c r="N143">
        <v>5.6003464521812294</v>
      </c>
      <c r="O143">
        <v>9.992148241440777</v>
      </c>
      <c r="P143">
        <v>17.383310149575795</v>
      </c>
      <c r="Q143">
        <v>27.282172849269411</v>
      </c>
      <c r="R143">
        <v>33.499843997431142</v>
      </c>
      <c r="S143">
        <v>40.230134232896248</v>
      </c>
      <c r="T143">
        <v>9.6144869476028774</v>
      </c>
      <c r="U143">
        <v>8.3104325713041778</v>
      </c>
      <c r="V143">
        <v>6.0597013826471642</v>
      </c>
      <c r="W143">
        <v>3.6849049577770963</v>
      </c>
      <c r="X143">
        <v>1.7999438952186197</v>
      </c>
      <c r="Y143">
        <v>5.169201493659056</v>
      </c>
      <c r="Z143">
        <v>12.688090914242181</v>
      </c>
      <c r="AA143">
        <v>28.448474126371927</v>
      </c>
      <c r="AB143">
        <v>39.387792068839019</v>
      </c>
      <c r="AC143">
        <v>47.576821025640882</v>
      </c>
      <c r="AD143">
        <v>57.578542574441563</v>
      </c>
      <c r="AE143">
        <v>71.540753772640699</v>
      </c>
      <c r="AF143">
        <v>9.4329367116938183</v>
      </c>
      <c r="AG143">
        <v>7.6280176889849391</v>
      </c>
      <c r="AH143">
        <v>4.2843792074021003</v>
      </c>
      <c r="AI143">
        <v>0.16765361247048083</v>
      </c>
      <c r="AJ143">
        <v>-5.3495424411766077</v>
      </c>
      <c r="AK143">
        <v>-8.5489957593850452</v>
      </c>
      <c r="AL143">
        <v>-5.8229038302450711</v>
      </c>
      <c r="AM143">
        <v>6.5017375794612642</v>
      </c>
      <c r="AN143">
        <v>19.84431818832816</v>
      </c>
      <c r="AO143">
        <v>35.391843401485417</v>
      </c>
      <c r="AP143">
        <v>56.231030854101625</v>
      </c>
      <c r="AQ143">
        <v>61.359538745312662</v>
      </c>
      <c r="AR143">
        <v>9.5653944727463323</v>
      </c>
      <c r="AS143">
        <v>7.7463599879006724</v>
      </c>
      <c r="AT143">
        <v>4.373193146257476</v>
      </c>
      <c r="AU143">
        <v>0.21236842802099809</v>
      </c>
      <c r="AV143">
        <v>-5.386985620065496</v>
      </c>
      <c r="AW143">
        <v>-8.6973072417494137</v>
      </c>
      <c r="AX143">
        <v>-6.0023372190605437</v>
      </c>
      <c r="AY143">
        <v>6.47351590135764</v>
      </c>
      <c r="AZ143">
        <v>20.134291896090549</v>
      </c>
      <c r="BA143">
        <v>36.21054947780172</v>
      </c>
      <c r="BB143">
        <v>57.989002645725051</v>
      </c>
      <c r="BC143">
        <v>63.293903161129315</v>
      </c>
      <c r="BD143">
        <v>2746.7130389979852</v>
      </c>
      <c r="BE143">
        <v>2746.7130389979852</v>
      </c>
      <c r="BF143">
        <v>2746.7130389979852</v>
      </c>
      <c r="BG143">
        <v>2746.7130389979852</v>
      </c>
      <c r="BH143">
        <v>2114.9690400284489</v>
      </c>
      <c r="BI143">
        <v>2114.9690400284489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336386893</v>
      </c>
      <c r="C144">
        <v>10.94202583314198</v>
      </c>
      <c r="D144">
        <v>10.402938340102267</v>
      </c>
      <c r="E144">
        <v>9.8782328028483573</v>
      </c>
      <c r="F144">
        <v>9.367681911168976</v>
      </c>
      <c r="G144">
        <v>8.8710556880142182</v>
      </c>
      <c r="H144">
        <v>8.3881219348937854</v>
      </c>
      <c r="I144">
        <v>5.7648783074326637</v>
      </c>
      <c r="J144">
        <v>3.6547165140337485</v>
      </c>
      <c r="K144">
        <v>1.8908903678023503</v>
      </c>
      <c r="L144">
        <v>-0.69162428182216462</v>
      </c>
      <c r="M144">
        <v>-2.3041888530468677</v>
      </c>
      <c r="N144">
        <v>-3.2331305259889613</v>
      </c>
      <c r="O144">
        <v>-3.8799355440437973</v>
      </c>
      <c r="P144">
        <v>-3.7372554358386378</v>
      </c>
      <c r="Q144">
        <v>-3.8907918952937881</v>
      </c>
      <c r="R144">
        <v>-5.3144444872637449</v>
      </c>
      <c r="S144">
        <v>-10.081911455434648</v>
      </c>
      <c r="T144">
        <v>12.681429173184641</v>
      </c>
      <c r="U144">
        <v>11.460583889553872</v>
      </c>
      <c r="V144">
        <v>9.2879431779030455</v>
      </c>
      <c r="W144">
        <v>6.8181045835086911</v>
      </c>
      <c r="X144">
        <v>4.1271552225049382</v>
      </c>
      <c r="Y144">
        <v>4.3767757299524588</v>
      </c>
      <c r="Z144">
        <v>7.8195283306204537</v>
      </c>
      <c r="AA144">
        <v>15.31729868508809</v>
      </c>
      <c r="AB144">
        <v>19.471931359704431</v>
      </c>
      <c r="AC144">
        <v>20.589834919368872</v>
      </c>
      <c r="AD144">
        <v>20.649199876216773</v>
      </c>
      <c r="AE144">
        <v>30.749397913421156</v>
      </c>
      <c r="AF144">
        <v>13.023804660731164</v>
      </c>
      <c r="AG144">
        <v>11.267110030757504</v>
      </c>
      <c r="AH144">
        <v>7.9263510140979019</v>
      </c>
      <c r="AI144">
        <v>3.5956977797132335</v>
      </c>
      <c r="AJ144">
        <v>-2.980882184162037</v>
      </c>
      <c r="AK144">
        <v>-9.824470826950634</v>
      </c>
      <c r="AL144">
        <v>-11.701786893486485</v>
      </c>
      <c r="AM144">
        <v>-8.6095244719024127</v>
      </c>
      <c r="AN144">
        <v>-2.8465012045412323</v>
      </c>
      <c r="AO144">
        <v>4.8347669436450689</v>
      </c>
      <c r="AP144">
        <v>14.651203288034708</v>
      </c>
      <c r="AQ144">
        <v>14.330406543687641</v>
      </c>
      <c r="AR144">
        <v>13.102647153850414</v>
      </c>
      <c r="AS144">
        <v>11.301834469027508</v>
      </c>
      <c r="AT144">
        <v>7.8798787148771225</v>
      </c>
      <c r="AU144">
        <v>3.4503452680664792</v>
      </c>
      <c r="AV144">
        <v>-3.2563499141815417</v>
      </c>
      <c r="AW144">
        <v>-10.173124573947256</v>
      </c>
      <c r="AX144">
        <v>-11.996628342652722</v>
      </c>
      <c r="AY144">
        <v>-8.6874439658962679</v>
      </c>
      <c r="AZ144">
        <v>-2.7325511618895431</v>
      </c>
      <c r="BA144">
        <v>5.1098955103807269</v>
      </c>
      <c r="BB144">
        <v>15.012806495546052</v>
      </c>
      <c r="BC144">
        <v>14.760108953185135</v>
      </c>
      <c r="BD144">
        <v>2382.8140205642376</v>
      </c>
      <c r="BE144">
        <v>2382.8140205642376</v>
      </c>
      <c r="BF144">
        <v>2382.8140205642376</v>
      </c>
      <c r="BG144">
        <v>2382.8140205642376</v>
      </c>
      <c r="BH144">
        <v>1834.766795834463</v>
      </c>
      <c r="BI144">
        <v>1834.766795834463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2159140859</v>
      </c>
      <c r="C145">
        <v>8.7111625805481179</v>
      </c>
      <c r="D145">
        <v>10.416456838248656</v>
      </c>
      <c r="E145">
        <v>11.969767203933376</v>
      </c>
      <c r="F145">
        <v>13.37974807836817</v>
      </c>
      <c r="G145">
        <v>14.654631734252883</v>
      </c>
      <c r="H145">
        <v>15.802247467544619</v>
      </c>
      <c r="I145">
        <v>20.407430700699059</v>
      </c>
      <c r="J145">
        <v>21.966427060139402</v>
      </c>
      <c r="K145">
        <v>21.635017297941538</v>
      </c>
      <c r="L145">
        <v>17.806685031828209</v>
      </c>
      <c r="M145">
        <v>12.407131903258845</v>
      </c>
      <c r="N145">
        <v>7.0947295997565716</v>
      </c>
      <c r="O145">
        <v>-1.0878514244716531</v>
      </c>
      <c r="P145">
        <v>-7.5053177790044421</v>
      </c>
      <c r="Q145">
        <v>-12.314152050590041</v>
      </c>
      <c r="R145">
        <v>-17.434312608964124</v>
      </c>
      <c r="S145">
        <v>-32.061478937747133</v>
      </c>
      <c r="T145">
        <v>8.0848564665247231</v>
      </c>
      <c r="U145">
        <v>7.9415540653639951</v>
      </c>
      <c r="V145">
        <v>7.723962354446237</v>
      </c>
      <c r="W145">
        <v>7.5668921708185728</v>
      </c>
      <c r="X145">
        <v>7.6937535451158947</v>
      </c>
      <c r="Y145">
        <v>8.7799933636257403</v>
      </c>
      <c r="Z145">
        <v>9.931667804701922</v>
      </c>
      <c r="AA145">
        <v>10.680152182417565</v>
      </c>
      <c r="AB145">
        <v>9.3370186595250626</v>
      </c>
      <c r="AC145">
        <v>5.664592144388747</v>
      </c>
      <c r="AD145">
        <v>-1.2326636630296401</v>
      </c>
      <c r="AE145">
        <v>1.1088063311254226</v>
      </c>
      <c r="AF145">
        <v>13.378297183983326</v>
      </c>
      <c r="AG145">
        <v>12.089108385052032</v>
      </c>
      <c r="AH145">
        <v>9.6378769400178026</v>
      </c>
      <c r="AI145">
        <v>6.4564101197284867</v>
      </c>
      <c r="AJ145">
        <v>1.5821681904203828</v>
      </c>
      <c r="AK145">
        <v>-3.8013191906852843</v>
      </c>
      <c r="AL145">
        <v>-5.9806220129109136</v>
      </c>
      <c r="AM145">
        <v>-6.3898585835027442</v>
      </c>
      <c r="AN145">
        <v>-5.5350970417587106</v>
      </c>
      <c r="AO145">
        <v>-4.753972064308817</v>
      </c>
      <c r="AP145">
        <v>-5.7095478521296261</v>
      </c>
      <c r="AQ145">
        <v>-6.8331121450844465</v>
      </c>
      <c r="AR145">
        <v>13.755302955085687</v>
      </c>
      <c r="AS145">
        <v>12.367575536526356</v>
      </c>
      <c r="AT145">
        <v>9.7309943592503032</v>
      </c>
      <c r="AU145">
        <v>6.3138471037949699</v>
      </c>
      <c r="AV145">
        <v>1.0947202832558429</v>
      </c>
      <c r="AW145">
        <v>-4.6165184411133682</v>
      </c>
      <c r="AX145">
        <v>-6.8633026264072754</v>
      </c>
      <c r="AY145">
        <v>-7.1187303874444687</v>
      </c>
      <c r="AZ145">
        <v>-6.0593447310694497</v>
      </c>
      <c r="BA145">
        <v>-5.089778632537123</v>
      </c>
      <c r="BB145">
        <v>-6.0009546179836528</v>
      </c>
      <c r="BC145">
        <v>-7.2238588187058941</v>
      </c>
      <c r="BD145">
        <v>2292.5112131742862</v>
      </c>
      <c r="BE145">
        <v>2292.5112131742862</v>
      </c>
      <c r="BF145">
        <v>2292.5112131742862</v>
      </c>
      <c r="BG145">
        <v>2292.5112131742862</v>
      </c>
      <c r="BH145">
        <v>1765.2336341442006</v>
      </c>
      <c r="BI145">
        <v>1765.2336341442006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8323278047</v>
      </c>
      <c r="C146">
        <v>11.88573015694784</v>
      </c>
      <c r="D146">
        <v>8.3099262382121957</v>
      </c>
      <c r="E146">
        <v>4.8662872369602956</v>
      </c>
      <c r="F146">
        <v>1.5490088585206481</v>
      </c>
      <c r="G146">
        <v>-1.6474549746489653</v>
      </c>
      <c r="H146">
        <v>-4.7284034044477865</v>
      </c>
      <c r="I146">
        <v>-21.056533471206158</v>
      </c>
      <c r="J146">
        <v>-33.940755964348213</v>
      </c>
      <c r="K146">
        <v>-44.682049609549928</v>
      </c>
      <c r="L146">
        <v>-61.219038311891502</v>
      </c>
      <c r="M146">
        <v>-73.37130341409204</v>
      </c>
      <c r="N146">
        <v>-82.74513193322619</v>
      </c>
      <c r="O146">
        <v>-96.383521378924229</v>
      </c>
      <c r="P146">
        <v>-109.20918167872766</v>
      </c>
      <c r="Q146">
        <v>-118.86184976410044</v>
      </c>
      <c r="R146">
        <v>-120.60726405288436</v>
      </c>
      <c r="S146">
        <v>-115.54228158866205</v>
      </c>
      <c r="T146">
        <v>20.892115559675087</v>
      </c>
      <c r="U146">
        <v>16.953277042452488</v>
      </c>
      <c r="V146">
        <v>9.1681085610112447</v>
      </c>
      <c r="W146">
        <v>-1.6424105388792438</v>
      </c>
      <c r="X146">
        <v>-20.464172754076984</v>
      </c>
      <c r="Y146">
        <v>-48.346238026388406</v>
      </c>
      <c r="Z146">
        <v>-67.467338055997999</v>
      </c>
      <c r="AA146">
        <v>-88.695972128270611</v>
      </c>
      <c r="AB146">
        <v>-96.864550178710687</v>
      </c>
      <c r="AC146">
        <v>-98.321281589337431</v>
      </c>
      <c r="AD146">
        <v>-86.076968503093141</v>
      </c>
      <c r="AE146">
        <v>-77.288735238433617</v>
      </c>
      <c r="AF146">
        <v>18.497138819615273</v>
      </c>
      <c r="AG146">
        <v>13.729329974656313</v>
      </c>
      <c r="AH146">
        <v>4.3154832716001819</v>
      </c>
      <c r="AI146">
        <v>-8.7302362726547624</v>
      </c>
      <c r="AJ146">
        <v>-31.341313114704935</v>
      </c>
      <c r="AK146">
        <v>-64.475822394663425</v>
      </c>
      <c r="AL146">
        <v>-86.687969595741563</v>
      </c>
      <c r="AM146">
        <v>-110.0436067567873</v>
      </c>
      <c r="AN146">
        <v>-117.63802820796217</v>
      </c>
      <c r="AO146">
        <v>-116.6820697328556</v>
      </c>
      <c r="AP146">
        <v>-101.1292871611226</v>
      </c>
      <c r="AQ146">
        <v>-96.97896426391867</v>
      </c>
      <c r="AR146">
        <v>19.019967798667089</v>
      </c>
      <c r="AS146">
        <v>14.114434266858378</v>
      </c>
      <c r="AT146">
        <v>4.4397853417822013</v>
      </c>
      <c r="AU146">
        <v>-8.9424794967220276</v>
      </c>
      <c r="AV146">
        <v>-32.066455648389059</v>
      </c>
      <c r="AW146">
        <v>-65.777164771491584</v>
      </c>
      <c r="AX146">
        <v>-88.268199008970029</v>
      </c>
      <c r="AY146">
        <v>-111.89492512793893</v>
      </c>
      <c r="AZ146">
        <v>-119.72769108867614</v>
      </c>
      <c r="BA146">
        <v>-119.18139392315018</v>
      </c>
      <c r="BB146">
        <v>-104.41718639195882</v>
      </c>
      <c r="BC146">
        <v>-100.1336269562422</v>
      </c>
      <c r="BD146">
        <v>1156.6435549309006</v>
      </c>
      <c r="BE146">
        <v>1156.6435549309006</v>
      </c>
      <c r="BF146">
        <v>1156.6435549309006</v>
      </c>
      <c r="BG146">
        <v>1156.6435549309006</v>
      </c>
      <c r="BH146">
        <v>890.61553729679338</v>
      </c>
      <c r="BI146">
        <v>890.61553729679338</v>
      </c>
      <c r="BJ146" t="s">
        <v>65</v>
      </c>
      <c r="BK146" t="s">
        <v>65</v>
      </c>
      <c r="BL146">
        <v>29.734356623647006</v>
      </c>
      <c r="BM146">
        <v>200</v>
      </c>
    </row>
    <row r="147" spans="1:65" x14ac:dyDescent="0.25">
      <c r="A147">
        <v>385</v>
      </c>
      <c r="B147">
        <v>14.698773814337402</v>
      </c>
      <c r="C147">
        <v>12.616959859284085</v>
      </c>
      <c r="D147">
        <v>10.450961222282507</v>
      </c>
      <c r="E147">
        <v>8.2762187147389366</v>
      </c>
      <c r="F147">
        <v>6.0963858084323723</v>
      </c>
      <c r="G147">
        <v>3.9148726437419206</v>
      </c>
      <c r="H147">
        <v>1.7348585217586558</v>
      </c>
      <c r="I147">
        <v>-11.161903682139554</v>
      </c>
      <c r="J147">
        <v>-23.061302750972885</v>
      </c>
      <c r="K147">
        <v>-34.151026442538686</v>
      </c>
      <c r="L147">
        <v>-52.953178357248859</v>
      </c>
      <c r="M147">
        <v>-67.166920183167818</v>
      </c>
      <c r="N147">
        <v>-77.239123531899978</v>
      </c>
      <c r="O147">
        <v>-87.892980992375215</v>
      </c>
      <c r="P147">
        <v>-90.550167101997175</v>
      </c>
      <c r="Q147">
        <v>-86.443026681260122</v>
      </c>
      <c r="R147">
        <v>-85.443659096776571</v>
      </c>
      <c r="S147">
        <v>-94.70674918770537</v>
      </c>
      <c r="T147">
        <v>16.534365783004642</v>
      </c>
      <c r="U147">
        <v>14.476189672049111</v>
      </c>
      <c r="V147">
        <v>10.218613094616011</v>
      </c>
      <c r="W147">
        <v>3.874614547587016</v>
      </c>
      <c r="X147">
        <v>-8.4434826165261789</v>
      </c>
      <c r="Y147">
        <v>-30.003134623143232</v>
      </c>
      <c r="Z147">
        <v>-47.401444783197121</v>
      </c>
      <c r="AA147">
        <v>-69.659444188649658</v>
      </c>
      <c r="AB147">
        <v>-79.091381757239461</v>
      </c>
      <c r="AC147">
        <v>-80.281547853052544</v>
      </c>
      <c r="AD147">
        <v>-64.674072817474666</v>
      </c>
      <c r="AE147">
        <v>-58.045526099207713</v>
      </c>
      <c r="AF147">
        <v>13.388172617678704</v>
      </c>
      <c r="AG147">
        <v>10.875640401051614</v>
      </c>
      <c r="AH147">
        <v>5.7096169601629496</v>
      </c>
      <c r="AI147">
        <v>-1.9163727757530447</v>
      </c>
      <c r="AJ147">
        <v>-16.507786856681875</v>
      </c>
      <c r="AK147">
        <v>-41.461623407856443</v>
      </c>
      <c r="AL147">
        <v>-61.040527963945394</v>
      </c>
      <c r="AM147">
        <v>-85.03142031969044</v>
      </c>
      <c r="AN147">
        <v>-94.20726415102547</v>
      </c>
      <c r="AO147">
        <v>-93.622509788272225</v>
      </c>
      <c r="AP147">
        <v>-75.44048524154384</v>
      </c>
      <c r="AQ147">
        <v>-73.668209361776391</v>
      </c>
      <c r="AR147">
        <v>13.159771397084214</v>
      </c>
      <c r="AS147">
        <v>10.685082335823715</v>
      </c>
      <c r="AT147">
        <v>5.5851201414985203</v>
      </c>
      <c r="AU147">
        <v>-1.9696512558528556</v>
      </c>
      <c r="AV147">
        <v>-16.501219766666964</v>
      </c>
      <c r="AW147">
        <v>-41.551189931095244</v>
      </c>
      <c r="AX147">
        <v>-61.380589818784763</v>
      </c>
      <c r="AY147">
        <v>-85.996705767812514</v>
      </c>
      <c r="AZ147">
        <v>-95.727700943541819</v>
      </c>
      <c r="BA147">
        <v>-95.697255663823825</v>
      </c>
      <c r="BB147">
        <v>-77.925771177584778</v>
      </c>
      <c r="BC147">
        <v>-75.890330491033339</v>
      </c>
      <c r="BD147">
        <v>1507.3714732568951</v>
      </c>
      <c r="BE147">
        <v>1507.3714732568951</v>
      </c>
      <c r="BF147">
        <v>1507.3714732568951</v>
      </c>
      <c r="BG147">
        <v>1507.3714732568951</v>
      </c>
      <c r="BH147">
        <v>1160.6760344078093</v>
      </c>
      <c r="BI147">
        <v>1160.6760344078093</v>
      </c>
      <c r="BJ147" t="s">
        <v>65</v>
      </c>
      <c r="BK147" t="s">
        <v>65</v>
      </c>
      <c r="BL147">
        <v>31.199572625514431</v>
      </c>
      <c r="BM147">
        <v>200</v>
      </c>
    </row>
    <row r="148" spans="1:65" x14ac:dyDescent="0.25">
      <c r="A148">
        <v>386</v>
      </c>
      <c r="B148">
        <v>8.3496186132112769</v>
      </c>
      <c r="C148">
        <v>7.4819636616994121</v>
      </c>
      <c r="D148">
        <v>6.4500135826075358</v>
      </c>
      <c r="E148">
        <v>5.2920624467576314</v>
      </c>
      <c r="F148">
        <v>4.0183036011617181</v>
      </c>
      <c r="G148">
        <v>2.6383742531486956</v>
      </c>
      <c r="H148">
        <v>1.1613819779002914</v>
      </c>
      <c r="I148">
        <v>-9.2894566088538166</v>
      </c>
      <c r="J148">
        <v>-21.099909374911185</v>
      </c>
      <c r="K148">
        <v>-33.6063856214721</v>
      </c>
      <c r="L148">
        <v>-57.804613018905826</v>
      </c>
      <c r="M148">
        <v>-78.744915805954165</v>
      </c>
      <c r="N148">
        <v>-95.502767618500314</v>
      </c>
      <c r="O148">
        <v>-117.34442083314353</v>
      </c>
      <c r="P148">
        <v>-130.73505368668637</v>
      </c>
      <c r="Q148">
        <v>-136.00494819817496</v>
      </c>
      <c r="R148">
        <v>-142.0034697012884</v>
      </c>
      <c r="S148">
        <v>-167.83791393339214</v>
      </c>
      <c r="T148">
        <v>9.9102887725609907</v>
      </c>
      <c r="U148">
        <v>8.3481225623749378</v>
      </c>
      <c r="V148">
        <v>4.9357927464332985</v>
      </c>
      <c r="W148">
        <v>-0.55451662801971058</v>
      </c>
      <c r="X148">
        <v>-12.403222682106918</v>
      </c>
      <c r="Y148">
        <v>-36.421064686712882</v>
      </c>
      <c r="Z148">
        <v>-58.75212993275737</v>
      </c>
      <c r="AA148">
        <v>-93.028361137042282</v>
      </c>
      <c r="AB148">
        <v>-113.41245662625295</v>
      </c>
      <c r="AC148">
        <v>-126.25848022081263</v>
      </c>
      <c r="AD148">
        <v>-121.77723298574229</v>
      </c>
      <c r="AE148">
        <v>-112.9452944772337</v>
      </c>
      <c r="AF148">
        <v>10.528282389488247</v>
      </c>
      <c r="AG148">
        <v>8.4936569823670922</v>
      </c>
      <c r="AH148">
        <v>4.1456660686024076</v>
      </c>
      <c r="AI148">
        <v>-2.6433384495466035</v>
      </c>
      <c r="AJ148">
        <v>-16.723114822563833</v>
      </c>
      <c r="AK148">
        <v>-43.820116958755499</v>
      </c>
      <c r="AL148">
        <v>-67.85703211325982</v>
      </c>
      <c r="AM148">
        <v>-102.87535811559216</v>
      </c>
      <c r="AN148">
        <v>-122.40145464638672</v>
      </c>
      <c r="AO148">
        <v>-133.57380129223975</v>
      </c>
      <c r="AP148">
        <v>-132.91935019480803</v>
      </c>
      <c r="AQ148">
        <v>-139.53738241715402</v>
      </c>
      <c r="AR148">
        <v>11.040578002082455</v>
      </c>
      <c r="AS148">
        <v>8.8288483803602986</v>
      </c>
      <c r="AT148">
        <v>4.1631756455310507</v>
      </c>
      <c r="AU148">
        <v>-2.9939208709853227</v>
      </c>
      <c r="AV148">
        <v>-17.503623829063645</v>
      </c>
      <c r="AW148">
        <v>-44.704203528293313</v>
      </c>
      <c r="AX148">
        <v>-68.438043510463331</v>
      </c>
      <c r="AY148">
        <v>-102.86044138805305</v>
      </c>
      <c r="AZ148">
        <v>-122.35412209851661</v>
      </c>
      <c r="BA148">
        <v>-134.29749968617952</v>
      </c>
      <c r="BB148">
        <v>-136.53532616626049</v>
      </c>
      <c r="BC148">
        <v>-144.01548441120261</v>
      </c>
      <c r="BD148">
        <v>904.94463472827783</v>
      </c>
      <c r="BE148">
        <v>904.94463472827783</v>
      </c>
      <c r="BF148">
        <v>904.94463472827783</v>
      </c>
      <c r="BG148">
        <v>904.94463472827783</v>
      </c>
      <c r="BH148">
        <v>696.80736874077388</v>
      </c>
      <c r="BI148">
        <v>696.80736874077388</v>
      </c>
      <c r="BJ148" t="s">
        <v>65</v>
      </c>
      <c r="BK148" t="s">
        <v>65</v>
      </c>
      <c r="BL148">
        <v>30.125149947210144</v>
      </c>
      <c r="BM148">
        <v>200</v>
      </c>
    </row>
    <row r="149" spans="1:65" x14ac:dyDescent="0.25">
      <c r="A149">
        <v>387</v>
      </c>
      <c r="B149">
        <v>4.4065900513913512</v>
      </c>
      <c r="C149">
        <v>1.9396802516959828</v>
      </c>
      <c r="D149">
        <v>-0.64324865087318772</v>
      </c>
      <c r="E149">
        <v>-3.2524574290155455</v>
      </c>
      <c r="F149">
        <v>-5.8830073056227032</v>
      </c>
      <c r="G149">
        <v>-8.5302640361811086</v>
      </c>
      <c r="H149">
        <v>-11.189882758103481</v>
      </c>
      <c r="I149">
        <v>-27.196839767318764</v>
      </c>
      <c r="J149">
        <v>-42.408557686550786</v>
      </c>
      <c r="K149">
        <v>-56.940554759026888</v>
      </c>
      <c r="L149">
        <v>-82.554949259912789</v>
      </c>
      <c r="M149">
        <v>-103.078827868264</v>
      </c>
      <c r="N149">
        <v>-118.69530822287783</v>
      </c>
      <c r="O149">
        <v>-137.83572817037594</v>
      </c>
      <c r="P149">
        <v>-147.41335608199498</v>
      </c>
      <c r="Q149">
        <v>-145.34867651744636</v>
      </c>
      <c r="R149">
        <v>-141.53755570087543</v>
      </c>
      <c r="S149">
        <v>-141.99903070293811</v>
      </c>
      <c r="T149">
        <v>9.1522325548703396</v>
      </c>
      <c r="U149">
        <v>6.4146107388533826</v>
      </c>
      <c r="V149">
        <v>0.63291122465017335</v>
      </c>
      <c r="W149">
        <v>-8.2414172817307794</v>
      </c>
      <c r="X149">
        <v>-26.19154295080639</v>
      </c>
      <c r="Y149">
        <v>-59.439293951481645</v>
      </c>
      <c r="Z149">
        <v>-87.552017391581273</v>
      </c>
      <c r="AA149">
        <v>-125.12987945376238</v>
      </c>
      <c r="AB149">
        <v>-141.92165724930439</v>
      </c>
      <c r="AC149">
        <v>-144.92390129546922</v>
      </c>
      <c r="AD149">
        <v>-120.25174953568204</v>
      </c>
      <c r="AE149">
        <v>-111.91313850216481</v>
      </c>
      <c r="AF149">
        <v>9.7754341695699409</v>
      </c>
      <c r="AG149">
        <v>6.3701505971650727</v>
      </c>
      <c r="AH149">
        <v>-0.61090358297058445</v>
      </c>
      <c r="AI149">
        <v>-10.874532340967857</v>
      </c>
      <c r="AJ149">
        <v>-30.417690919246969</v>
      </c>
      <c r="AK149">
        <v>-63.80696105052548</v>
      </c>
      <c r="AL149">
        <v>-90.201238802288458</v>
      </c>
      <c r="AM149">
        <v>-123.66053431305264</v>
      </c>
      <c r="AN149">
        <v>-138.23790374345532</v>
      </c>
      <c r="AO149">
        <v>-141.41334820628703</v>
      </c>
      <c r="AP149">
        <v>-126.95594166348678</v>
      </c>
      <c r="AQ149">
        <v>-131.26467054011508</v>
      </c>
      <c r="AR149">
        <v>10.18460928040553</v>
      </c>
      <c r="AS149">
        <v>6.6661576215839426</v>
      </c>
      <c r="AT149">
        <v>-0.52801439913000014</v>
      </c>
      <c r="AU149">
        <v>-11.064181629458492</v>
      </c>
      <c r="AV149">
        <v>-31.016932572411406</v>
      </c>
      <c r="AW149">
        <v>-64.860334170374202</v>
      </c>
      <c r="AX149">
        <v>-91.490537218752792</v>
      </c>
      <c r="AY149">
        <v>-125.28294635133823</v>
      </c>
      <c r="AZ149">
        <v>-140.25877451211394</v>
      </c>
      <c r="BA149">
        <v>-144.1212012265911</v>
      </c>
      <c r="BB149">
        <v>-131.03463528308603</v>
      </c>
      <c r="BC149">
        <v>-135.4224125237333</v>
      </c>
      <c r="BD149">
        <v>893.91023911163097</v>
      </c>
      <c r="BE149">
        <v>893.91023911163097</v>
      </c>
      <c r="BF149">
        <v>893.91023911163097</v>
      </c>
      <c r="BG149">
        <v>893.91023911163097</v>
      </c>
      <c r="BH149">
        <v>688.31088411595579</v>
      </c>
      <c r="BI149">
        <v>688.31088411595579</v>
      </c>
      <c r="BJ149" t="s">
        <v>65</v>
      </c>
      <c r="BK149" t="s">
        <v>65</v>
      </c>
      <c r="BL149">
        <v>31.153523137908827</v>
      </c>
      <c r="BM149">
        <v>200</v>
      </c>
    </row>
    <row r="150" spans="1:65" x14ac:dyDescent="0.25">
      <c r="A150">
        <v>388</v>
      </c>
      <c r="B150">
        <v>8.1555035602570705</v>
      </c>
      <c r="C150">
        <v>4.5532884177409976</v>
      </c>
      <c r="D150">
        <v>0.87678576434088717</v>
      </c>
      <c r="E150">
        <v>-2.7477733810140488</v>
      </c>
      <c r="F150">
        <v>-6.3193381975062968</v>
      </c>
      <c r="G150">
        <v>-9.8369841619271039</v>
      </c>
      <c r="H150">
        <v>-13.299905733167931</v>
      </c>
      <c r="I150">
        <v>-32.896420408729533</v>
      </c>
      <c r="J150">
        <v>-49.960330775292995</v>
      </c>
      <c r="K150">
        <v>-65.191344682567689</v>
      </c>
      <c r="L150">
        <v>-89.920194156547439</v>
      </c>
      <c r="M150">
        <v>-107.88040205452883</v>
      </c>
      <c r="N150">
        <v>-120.21821707494308</v>
      </c>
      <c r="O150">
        <v>-132.421613320576</v>
      </c>
      <c r="P150">
        <v>-132.63670074943099</v>
      </c>
      <c r="Q150">
        <v>-117.70928067143269</v>
      </c>
      <c r="R150">
        <v>-102.54265243902397</v>
      </c>
      <c r="S150">
        <v>-81.832911133014605</v>
      </c>
      <c r="T150">
        <v>8.779044805427711</v>
      </c>
      <c r="U150">
        <v>5.6041127935881061</v>
      </c>
      <c r="V150">
        <v>-1.0000452537639593</v>
      </c>
      <c r="W150">
        <v>-10.908561674156033</v>
      </c>
      <c r="X150">
        <v>-30.265459024805054</v>
      </c>
      <c r="Y150">
        <v>-64.099315924072073</v>
      </c>
      <c r="Z150">
        <v>-90.60574077766961</v>
      </c>
      <c r="AA150">
        <v>-121.04163135367708</v>
      </c>
      <c r="AB150">
        <v>-128.63274750938993</v>
      </c>
      <c r="AC150">
        <v>-118.68867201278437</v>
      </c>
      <c r="AD150">
        <v>-72.127161075893071</v>
      </c>
      <c r="AE150">
        <v>-57.303571513514505</v>
      </c>
      <c r="AF150">
        <v>6.5910811038793344</v>
      </c>
      <c r="AG150">
        <v>3.1511075304999081</v>
      </c>
      <c r="AH150">
        <v>-3.8793417208723286</v>
      </c>
      <c r="AI150">
        <v>-14.1563629131055</v>
      </c>
      <c r="AJ150">
        <v>-33.489862978294333</v>
      </c>
      <c r="AK150">
        <v>-65.521246776923604</v>
      </c>
      <c r="AL150">
        <v>-89.385811061696302</v>
      </c>
      <c r="AM150">
        <v>-115.33643557649204</v>
      </c>
      <c r="AN150">
        <v>-121.02062153689037</v>
      </c>
      <c r="AO150">
        <v>-111.71484965525654</v>
      </c>
      <c r="AP150">
        <v>-74.897013114557794</v>
      </c>
      <c r="AQ150">
        <v>-71.253749523999787</v>
      </c>
      <c r="AR150">
        <v>6.7848520066818292</v>
      </c>
      <c r="AS150">
        <v>3.2905381105588494</v>
      </c>
      <c r="AT150">
        <v>-3.8459358237744738</v>
      </c>
      <c r="AU150">
        <v>-14.267377589451542</v>
      </c>
      <c r="AV150">
        <v>-33.846103367756037</v>
      </c>
      <c r="AW150">
        <v>-66.229092393438748</v>
      </c>
      <c r="AX150">
        <v>-90.349631000539091</v>
      </c>
      <c r="AY150">
        <v>-116.67927762025573</v>
      </c>
      <c r="AZ150">
        <v>-122.65873183731249</v>
      </c>
      <c r="BA150">
        <v>-113.6887113345594</v>
      </c>
      <c r="BB150">
        <v>-77.27883400333674</v>
      </c>
      <c r="BC150">
        <v>-73.444515843882343</v>
      </c>
      <c r="BD150">
        <v>1284.26879384267</v>
      </c>
      <c r="BE150">
        <v>1284.26879384267</v>
      </c>
      <c r="BF150">
        <v>1284.26879384267</v>
      </c>
      <c r="BG150">
        <v>1284.26879384267</v>
      </c>
      <c r="BH150">
        <v>988.88697125885585</v>
      </c>
      <c r="BI150">
        <v>988.88697125885585</v>
      </c>
      <c r="BJ150" t="s">
        <v>65</v>
      </c>
      <c r="BK150" t="s">
        <v>65</v>
      </c>
      <c r="BL150">
        <v>29.407088736195419</v>
      </c>
      <c r="BM150">
        <v>200</v>
      </c>
    </row>
    <row r="151" spans="1:65" x14ac:dyDescent="0.25">
      <c r="A151">
        <v>389</v>
      </c>
      <c r="B151">
        <v>5.1915155164372617</v>
      </c>
      <c r="C151">
        <v>2.4011033611862076</v>
      </c>
      <c r="D151">
        <v>-0.40824571529249343</v>
      </c>
      <c r="E151">
        <v>-3.1401996790979965</v>
      </c>
      <c r="F151">
        <v>-5.7959836665416598</v>
      </c>
      <c r="G151">
        <v>-8.3768333854274815</v>
      </c>
      <c r="H151">
        <v>-10.883993013670393</v>
      </c>
      <c r="I151">
        <v>-24.449728856630326</v>
      </c>
      <c r="J151">
        <v>-35.364580159187724</v>
      </c>
      <c r="K151">
        <v>-44.374720002954071</v>
      </c>
      <c r="L151">
        <v>-57.263064487156555</v>
      </c>
      <c r="M151">
        <v>-64.786967824107606</v>
      </c>
      <c r="N151">
        <v>-68.421895840789233</v>
      </c>
      <c r="O151">
        <v>-68.470506729971092</v>
      </c>
      <c r="P151">
        <v>-61.082530375169</v>
      </c>
      <c r="Q151">
        <v>-48.984459218083465</v>
      </c>
      <c r="R151">
        <v>-43.440396248166508</v>
      </c>
      <c r="S151">
        <v>-44.365219633091257</v>
      </c>
      <c r="T151">
        <v>8.5442168722085068</v>
      </c>
      <c r="U151">
        <v>6.6443342627033051</v>
      </c>
      <c r="V151">
        <v>2.7451354474384431</v>
      </c>
      <c r="W151">
        <v>-2.9901263046675646</v>
      </c>
      <c r="X151">
        <v>-13.875590226672605</v>
      </c>
      <c r="Y151">
        <v>-32.065872482316124</v>
      </c>
      <c r="Z151">
        <v>-45.65652487767094</v>
      </c>
      <c r="AA151">
        <v>-60.10625461932095</v>
      </c>
      <c r="AB151">
        <v>-62.427217520053745</v>
      </c>
      <c r="AC151">
        <v>-55.092327269208248</v>
      </c>
      <c r="AD151">
        <v>-24.645884176393089</v>
      </c>
      <c r="AE151">
        <v>-10.544623653263031</v>
      </c>
      <c r="AF151">
        <v>3.8750881786409064</v>
      </c>
      <c r="AG151">
        <v>1.8253295380734476</v>
      </c>
      <c r="AH151">
        <v>-2.3279447132653481</v>
      </c>
      <c r="AI151">
        <v>-8.3157182070909421</v>
      </c>
      <c r="AJ151">
        <v>-19.319962385225196</v>
      </c>
      <c r="AK151">
        <v>-36.713070189243467</v>
      </c>
      <c r="AL151">
        <v>-48.766862440129472</v>
      </c>
      <c r="AM151">
        <v>-59.68766780411493</v>
      </c>
      <c r="AN151">
        <v>-59.200247436416511</v>
      </c>
      <c r="AO151">
        <v>-49.666462208993593</v>
      </c>
      <c r="AP151">
        <v>-23.685594561900988</v>
      </c>
      <c r="AQ151">
        <v>-21.632890664894795</v>
      </c>
      <c r="AR151">
        <v>3.692690075420141</v>
      </c>
      <c r="AS151">
        <v>1.7032034309822501</v>
      </c>
      <c r="AT151">
        <v>-2.3383755386854195</v>
      </c>
      <c r="AU151">
        <v>-8.1884165716611399</v>
      </c>
      <c r="AV151">
        <v>-19.006657373297834</v>
      </c>
      <c r="AW151">
        <v>-36.275767599198424</v>
      </c>
      <c r="AX151">
        <v>-48.392090940185611</v>
      </c>
      <c r="AY151">
        <v>-59.645252126510826</v>
      </c>
      <c r="AZ151">
        <v>-59.510370938371246</v>
      </c>
      <c r="BA151">
        <v>-50.353309741590913</v>
      </c>
      <c r="BB151">
        <v>-24.663828523680195</v>
      </c>
      <c r="BC151">
        <v>-22.337909688199403</v>
      </c>
      <c r="BD151">
        <v>1831.5707857470638</v>
      </c>
      <c r="BE151">
        <v>1831.5707857470638</v>
      </c>
      <c r="BF151">
        <v>1831.5707857470638</v>
      </c>
      <c r="BG151">
        <v>1831.5707857470638</v>
      </c>
      <c r="BH151">
        <v>1410.3095050252391</v>
      </c>
      <c r="BI151">
        <v>1410.3095050252391</v>
      </c>
      <c r="BJ151" t="s">
        <v>65</v>
      </c>
      <c r="BK151" t="s">
        <v>65</v>
      </c>
      <c r="BL151">
        <v>32.06530039450395</v>
      </c>
      <c r="BM151">
        <v>200</v>
      </c>
    </row>
    <row r="152" spans="1:65" x14ac:dyDescent="0.25">
      <c r="A152">
        <v>390</v>
      </c>
      <c r="B152">
        <v>-2.4675085241208232</v>
      </c>
      <c r="C152">
        <v>-2.9206369885424746</v>
      </c>
      <c r="D152">
        <v>-3.3518325390041737</v>
      </c>
      <c r="E152">
        <v>-3.7456689365448352</v>
      </c>
      <c r="F152">
        <v>-4.102993657234336</v>
      </c>
      <c r="G152">
        <v>-4.4246555520209565</v>
      </c>
      <c r="H152">
        <v>-4.7115036452905628</v>
      </c>
      <c r="I152">
        <v>-5.7488033197092978</v>
      </c>
      <c r="J152">
        <v>-5.7417909377569663</v>
      </c>
      <c r="K152">
        <v>-4.9003197724307306</v>
      </c>
      <c r="L152">
        <v>-1.321449911550268</v>
      </c>
      <c r="M152">
        <v>3.8848990893534245</v>
      </c>
      <c r="N152">
        <v>9.855788216652229</v>
      </c>
      <c r="O152">
        <v>21.754251820306976</v>
      </c>
      <c r="P152">
        <v>35.184006568847387</v>
      </c>
      <c r="Q152">
        <v>43.212292999290916</v>
      </c>
      <c r="R152">
        <v>39.699406454618142</v>
      </c>
      <c r="S152">
        <v>19.462524688902416</v>
      </c>
      <c r="T152">
        <v>-6.147117961839629</v>
      </c>
      <c r="U152">
        <v>-6.3883629551986925</v>
      </c>
      <c r="V152">
        <v>-6.6894811958654463</v>
      </c>
      <c r="W152">
        <v>-6.7011441146775512</v>
      </c>
      <c r="X152">
        <v>-5.4859929225604951</v>
      </c>
      <c r="Y152">
        <v>-0.22857421623570517</v>
      </c>
      <c r="Z152">
        <v>6.4809839726433225</v>
      </c>
      <c r="AA152">
        <v>18.870900564990286</v>
      </c>
      <c r="AB152">
        <v>27.479684365304959</v>
      </c>
      <c r="AC152">
        <v>34.456369960733717</v>
      </c>
      <c r="AD152">
        <v>41.217368936526043</v>
      </c>
      <c r="AE152">
        <v>46.465885336227572</v>
      </c>
      <c r="AF152">
        <v>0.63796192997137013</v>
      </c>
      <c r="AG152">
        <v>-0.34909329708100734</v>
      </c>
      <c r="AH152">
        <v>-2.0498791194909631</v>
      </c>
      <c r="AI152">
        <v>-3.8320452112425989</v>
      </c>
      <c r="AJ152">
        <v>-5.1685306543833303</v>
      </c>
      <c r="AK152">
        <v>-2.1511837574793304</v>
      </c>
      <c r="AL152">
        <v>4.4243561987757083</v>
      </c>
      <c r="AM152">
        <v>18.954366778188568</v>
      </c>
      <c r="AN152">
        <v>30.086585702872661</v>
      </c>
      <c r="AO152">
        <v>39.399068110252955</v>
      </c>
      <c r="AP152">
        <v>44.60466127327485</v>
      </c>
      <c r="AQ152">
        <v>44.277915069459091</v>
      </c>
      <c r="AR152">
        <v>0.56091365768555501</v>
      </c>
      <c r="AS152">
        <v>-0.40111986006438616</v>
      </c>
      <c r="AT152">
        <v>-2.0598586566835526</v>
      </c>
      <c r="AU152">
        <v>-3.8000635139850969</v>
      </c>
      <c r="AV152">
        <v>-5.1091355080760268</v>
      </c>
      <c r="AW152">
        <v>-2.1541523959143354</v>
      </c>
      <c r="AX152">
        <v>4.3247112344543117</v>
      </c>
      <c r="AY152">
        <v>18.784814849416716</v>
      </c>
      <c r="AZ152">
        <v>30.048042551373417</v>
      </c>
      <c r="BA152">
        <v>39.735481222731501</v>
      </c>
      <c r="BB152">
        <v>45.784509135780581</v>
      </c>
      <c r="BC152">
        <v>45.461033061912417</v>
      </c>
      <c r="BD152">
        <v>2780.8162078016103</v>
      </c>
      <c r="BE152">
        <v>2780.8162078016103</v>
      </c>
      <c r="BF152">
        <v>2780.8162078016103</v>
      </c>
      <c r="BG152">
        <v>2780.8162078016103</v>
      </c>
      <c r="BH152">
        <v>2141.2284800072398</v>
      </c>
      <c r="BI152">
        <v>2141.2284800072398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90521991055</v>
      </c>
      <c r="C153">
        <v>-2.8274229454574447</v>
      </c>
      <c r="D153">
        <v>-2.962003282827447</v>
      </c>
      <c r="E153">
        <v>-3.0184788033627701</v>
      </c>
      <c r="F153">
        <v>-3.0016885535587292</v>
      </c>
      <c r="G153">
        <v>-2.9162378936938014</v>
      </c>
      <c r="H153">
        <v>-2.7665089282458837</v>
      </c>
      <c r="I153">
        <v>-0.7379842902627276</v>
      </c>
      <c r="J153">
        <v>2.6153467779496675</v>
      </c>
      <c r="K153">
        <v>6.8113699005076249</v>
      </c>
      <c r="L153">
        <v>16.162763801458521</v>
      </c>
      <c r="M153">
        <v>25.302494353599339</v>
      </c>
      <c r="N153">
        <v>33.317628584863115</v>
      </c>
      <c r="O153">
        <v>44.983763485666117</v>
      </c>
      <c r="P153">
        <v>53.086006880433551</v>
      </c>
      <c r="Q153">
        <v>53.208515626089124</v>
      </c>
      <c r="R153">
        <v>47.777867581195871</v>
      </c>
      <c r="S153">
        <v>34.76083731636173</v>
      </c>
      <c r="T153">
        <v>0.51724625183713346</v>
      </c>
      <c r="U153">
        <v>-0.10022864640538143</v>
      </c>
      <c r="V153">
        <v>-1.0625222421796476</v>
      </c>
      <c r="W153">
        <v>-1.8009764779899213</v>
      </c>
      <c r="X153">
        <v>-1.2663317919349437</v>
      </c>
      <c r="Y153">
        <v>4.6612161343834861</v>
      </c>
      <c r="Z153">
        <v>13.3415577521033</v>
      </c>
      <c r="AA153">
        <v>30.359302835765504</v>
      </c>
      <c r="AB153">
        <v>42.605438761080734</v>
      </c>
      <c r="AC153">
        <v>52.696379190178071</v>
      </c>
      <c r="AD153">
        <v>61.399802498099326</v>
      </c>
      <c r="AE153">
        <v>66.599042911403288</v>
      </c>
      <c r="AF153">
        <v>-1.3229551837393161</v>
      </c>
      <c r="AG153">
        <v>-1.9960148114189087</v>
      </c>
      <c r="AH153">
        <v>-3.0397487160364891</v>
      </c>
      <c r="AI153">
        <v>-3.8266328811373262</v>
      </c>
      <c r="AJ153">
        <v>-3.1865366216905775</v>
      </c>
      <c r="AK153">
        <v>3.3867287559458115</v>
      </c>
      <c r="AL153">
        <v>12.888125763745247</v>
      </c>
      <c r="AM153">
        <v>31.235238629630583</v>
      </c>
      <c r="AN153">
        <v>44.131126432269618</v>
      </c>
      <c r="AO153">
        <v>54.141466290472884</v>
      </c>
      <c r="AP153">
        <v>59.860512724835971</v>
      </c>
      <c r="AQ153">
        <v>62.657205989973612</v>
      </c>
      <c r="AR153">
        <v>-0.98791140590366588</v>
      </c>
      <c r="AS153">
        <v>-1.7417516964526176</v>
      </c>
      <c r="AT153">
        <v>-2.9302188589224594</v>
      </c>
      <c r="AU153">
        <v>-3.8835635755939126</v>
      </c>
      <c r="AV153">
        <v>-3.4285462802533666</v>
      </c>
      <c r="AW153">
        <v>3.1635936891300647</v>
      </c>
      <c r="AX153">
        <v>12.934266229701619</v>
      </c>
      <c r="AY153">
        <v>31.967910603775476</v>
      </c>
      <c r="AZ153">
        <v>45.397919855638889</v>
      </c>
      <c r="BA153">
        <v>55.826980507157202</v>
      </c>
      <c r="BB153">
        <v>61.673379660625862</v>
      </c>
      <c r="BC153">
        <v>64.412623152772937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67334885378982</v>
      </c>
      <c r="C154">
        <v>-5.7153691548732928</v>
      </c>
      <c r="D154">
        <v>-5.5373463928138493</v>
      </c>
      <c r="E154">
        <v>-5.2115800222581052</v>
      </c>
      <c r="F154">
        <v>-4.7484553981665814</v>
      </c>
      <c r="G154">
        <v>-4.157821918672477</v>
      </c>
      <c r="H154">
        <v>-3.4490178668815377</v>
      </c>
      <c r="I154">
        <v>2.8210778656416471</v>
      </c>
      <c r="J154">
        <v>11.22231862515248</v>
      </c>
      <c r="K154">
        <v>20.851457316354988</v>
      </c>
      <c r="L154">
        <v>40.659327051000282</v>
      </c>
      <c r="M154">
        <v>58.524944808253863</v>
      </c>
      <c r="N154">
        <v>73.080840501792835</v>
      </c>
      <c r="O154">
        <v>91.989522892688072</v>
      </c>
      <c r="P154">
        <v>102.00638350755429</v>
      </c>
      <c r="Q154">
        <v>98.885665054989147</v>
      </c>
      <c r="R154">
        <v>91.725035447253958</v>
      </c>
      <c r="S154">
        <v>81.976345784064918</v>
      </c>
      <c r="T154">
        <v>-4.1560540155531625</v>
      </c>
      <c r="U154">
        <v>-3.8374426633503571</v>
      </c>
      <c r="V154">
        <v>-2.8165441301398335</v>
      </c>
      <c r="W154">
        <v>-0.49678186354269738</v>
      </c>
      <c r="X154">
        <v>6.2672119606290568</v>
      </c>
      <c r="Y154">
        <v>23.793812794852474</v>
      </c>
      <c r="Z154">
        <v>42.314264948711056</v>
      </c>
      <c r="AA154">
        <v>72.500136870247488</v>
      </c>
      <c r="AB154">
        <v>90.794420272948884</v>
      </c>
      <c r="AC154">
        <v>102.5833513390708</v>
      </c>
      <c r="AD154">
        <v>104.59819154213874</v>
      </c>
      <c r="AE154">
        <v>106.62649410584473</v>
      </c>
      <c r="AF154">
        <v>-6.8070900014544078</v>
      </c>
      <c r="AG154">
        <v>-6.3978020520054359</v>
      </c>
      <c r="AH154">
        <v>-5.1926604068721485</v>
      </c>
      <c r="AI154">
        <v>-2.6054122889355296</v>
      </c>
      <c r="AJ154">
        <v>4.660043457572205</v>
      </c>
      <c r="AK154">
        <v>23.03356282308204</v>
      </c>
      <c r="AL154">
        <v>42.267178296595958</v>
      </c>
      <c r="AM154">
        <v>73.653595554535741</v>
      </c>
      <c r="AN154">
        <v>93.087430285920888</v>
      </c>
      <c r="AO154">
        <v>106.38231107730039</v>
      </c>
      <c r="AP154">
        <v>112.50379651581308</v>
      </c>
      <c r="AQ154">
        <v>119.35574394510984</v>
      </c>
      <c r="AR154">
        <v>-6.8814569784892559</v>
      </c>
      <c r="AS154">
        <v>-6.4475490117229386</v>
      </c>
      <c r="AT154">
        <v>-5.2013303126201977</v>
      </c>
      <c r="AU154">
        <v>-2.573537491035796</v>
      </c>
      <c r="AV154">
        <v>4.7186915194613599</v>
      </c>
      <c r="AW154">
        <v>23.042201479999207</v>
      </c>
      <c r="AX154">
        <v>42.22015042827293</v>
      </c>
      <c r="AY154">
        <v>73.694746803097402</v>
      </c>
      <c r="AZ154">
        <v>93.471711675174177</v>
      </c>
      <c r="BA154">
        <v>107.46410942194785</v>
      </c>
      <c r="BB154">
        <v>115.14980032031282</v>
      </c>
      <c r="BC154">
        <v>122.39079242100429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19920096709613</v>
      </c>
      <c r="C155">
        <v>-5.3550321327319041</v>
      </c>
      <c r="D155">
        <v>-4.2111741311701145</v>
      </c>
      <c r="E155">
        <v>-2.9912261181880284</v>
      </c>
      <c r="F155">
        <v>-1.7016772124217594</v>
      </c>
      <c r="G155">
        <v>-0.34866676325857882</v>
      </c>
      <c r="H155">
        <v>1.0619991677435214</v>
      </c>
      <c r="I155">
        <v>10.449790840390341</v>
      </c>
      <c r="J155">
        <v>20.44831202973517</v>
      </c>
      <c r="K155">
        <v>30.729137395960059</v>
      </c>
      <c r="L155">
        <v>50.136335427600002</v>
      </c>
      <c r="M155">
        <v>66.601447905533732</v>
      </c>
      <c r="N155">
        <v>79.578727267025499</v>
      </c>
      <c r="O155">
        <v>95.972915879232602</v>
      </c>
      <c r="P155">
        <v>104.1773673803479</v>
      </c>
      <c r="Q155">
        <v>100.10631972074906</v>
      </c>
      <c r="R155">
        <v>91.900027511950327</v>
      </c>
      <c r="S155">
        <v>78.614969302542306</v>
      </c>
      <c r="T155">
        <v>-15.573845443737286</v>
      </c>
      <c r="U155">
        <v>-13.306875376738677</v>
      </c>
      <c r="V155">
        <v>-8.560666683150032</v>
      </c>
      <c r="W155">
        <v>-1.3632446362577681</v>
      </c>
      <c r="X155">
        <v>12.967724845007329</v>
      </c>
      <c r="Y155">
        <v>38.857189517438123</v>
      </c>
      <c r="Z155">
        <v>60.326907687216696</v>
      </c>
      <c r="AA155">
        <v>88.651769300733676</v>
      </c>
      <c r="AB155">
        <v>101.68664940351867</v>
      </c>
      <c r="AC155">
        <v>105.78697578761134</v>
      </c>
      <c r="AD155">
        <v>94.971472735390705</v>
      </c>
      <c r="AE155">
        <v>93.124292540336597</v>
      </c>
      <c r="AF155">
        <v>-15.104750459731115</v>
      </c>
      <c r="AG155">
        <v>-12.451745800618404</v>
      </c>
      <c r="AH155">
        <v>-6.9986574171954086</v>
      </c>
      <c r="AI155">
        <v>1.0504801020928822</v>
      </c>
      <c r="AJ155">
        <v>16.469807056497601</v>
      </c>
      <c r="AK155">
        <v>42.866858473586746</v>
      </c>
      <c r="AL155">
        <v>63.755720227142362</v>
      </c>
      <c r="AM155">
        <v>90.214775316756615</v>
      </c>
      <c r="AN155">
        <v>102.01511916025558</v>
      </c>
      <c r="AO155">
        <v>105.63658463519019</v>
      </c>
      <c r="AP155">
        <v>98.330126952117581</v>
      </c>
      <c r="AQ155">
        <v>102.6476584179395</v>
      </c>
      <c r="AR155">
        <v>-14.900624615703309</v>
      </c>
      <c r="AS155">
        <v>-12.288601682688554</v>
      </c>
      <c r="AT155">
        <v>-6.9112439768576754</v>
      </c>
      <c r="AU155">
        <v>1.0455620146426066</v>
      </c>
      <c r="AV155">
        <v>16.346924675581036</v>
      </c>
      <c r="AW155">
        <v>42.705883999785286</v>
      </c>
      <c r="AX155">
        <v>63.725587291424965</v>
      </c>
      <c r="AY155">
        <v>90.680520331552628</v>
      </c>
      <c r="AZ155">
        <v>103.04534918827518</v>
      </c>
      <c r="BA155">
        <v>107.38745585864247</v>
      </c>
      <c r="BB155">
        <v>101.13744035647646</v>
      </c>
      <c r="BC155">
        <v>105.51641942648841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2391569833947</v>
      </c>
      <c r="C156">
        <v>-14.098478778404381</v>
      </c>
      <c r="D156">
        <v>-12.321989142916809</v>
      </c>
      <c r="E156">
        <v>-10.524512909804788</v>
      </c>
      <c r="F156">
        <v>-8.7094703895884695</v>
      </c>
      <c r="G156">
        <v>-6.8800811779568676</v>
      </c>
      <c r="H156">
        <v>-5.0393738797925582</v>
      </c>
      <c r="I156">
        <v>6.0947588825322612</v>
      </c>
      <c r="J156">
        <v>16.702867249781193</v>
      </c>
      <c r="K156">
        <v>26.888276105723961</v>
      </c>
      <c r="L156">
        <v>44.881091081890588</v>
      </c>
      <c r="M156">
        <v>59.268254513651087</v>
      </c>
      <c r="N156">
        <v>70.113032368243836</v>
      </c>
      <c r="O156">
        <v>82.890271582368172</v>
      </c>
      <c r="P156">
        <v>87.315767214941189</v>
      </c>
      <c r="Q156">
        <v>78.457127327884322</v>
      </c>
      <c r="R156">
        <v>65.167947991313639</v>
      </c>
      <c r="S156">
        <v>39.871957654903646</v>
      </c>
      <c r="T156">
        <v>-16.096833408443604</v>
      </c>
      <c r="U156">
        <v>-14.44108858243448</v>
      </c>
      <c r="V156">
        <v>-10.852210095438977</v>
      </c>
      <c r="W156">
        <v>-5.1517972164497046</v>
      </c>
      <c r="X156">
        <v>6.8628325380221122</v>
      </c>
      <c r="Y156">
        <v>29.887184324981082</v>
      </c>
      <c r="Z156">
        <v>49.470476082803529</v>
      </c>
      <c r="AA156">
        <v>74.442227620949012</v>
      </c>
      <c r="AB156">
        <v>83.687748596295847</v>
      </c>
      <c r="AC156">
        <v>81.809904772396919</v>
      </c>
      <c r="AD156">
        <v>57.515831506628892</v>
      </c>
      <c r="AE156">
        <v>50.149203106061442</v>
      </c>
      <c r="AF156">
        <v>-13.528280825894774</v>
      </c>
      <c r="AG156">
        <v>-11.487341462873626</v>
      </c>
      <c r="AH156">
        <v>-7.2228674723601172</v>
      </c>
      <c r="AI156">
        <v>-0.78038940371193133</v>
      </c>
      <c r="AJ156">
        <v>11.944465361601111</v>
      </c>
      <c r="AK156">
        <v>34.482993762076433</v>
      </c>
      <c r="AL156">
        <v>52.546419489797252</v>
      </c>
      <c r="AM156">
        <v>74.62074668948874</v>
      </c>
      <c r="AN156">
        <v>82.653329347604355</v>
      </c>
      <c r="AO156">
        <v>81.343193797581563</v>
      </c>
      <c r="AP156">
        <v>64.111801214297714</v>
      </c>
      <c r="AQ156">
        <v>64.319611275226933</v>
      </c>
      <c r="AR156">
        <v>-13.417892209364387</v>
      </c>
      <c r="AS156">
        <v>-11.405724545757861</v>
      </c>
      <c r="AT156">
        <v>-7.1938972461186443</v>
      </c>
      <c r="AU156">
        <v>-0.81431261664946519</v>
      </c>
      <c r="AV156">
        <v>11.834744881279585</v>
      </c>
      <c r="AW156">
        <v>34.36600127004759</v>
      </c>
      <c r="AX156">
        <v>52.542554954286629</v>
      </c>
      <c r="AY156">
        <v>75.000793480304651</v>
      </c>
      <c r="AZ156">
        <v>83.453429015858532</v>
      </c>
      <c r="BA156">
        <v>82.6694616599856</v>
      </c>
      <c r="BB156">
        <v>66.178310026165505</v>
      </c>
      <c r="BC156">
        <v>66.31293779383617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58314319988</v>
      </c>
      <c r="C157">
        <v>-8.5679565886476183</v>
      </c>
      <c r="D157">
        <v>-9.2619996342661874</v>
      </c>
      <c r="E157">
        <v>-9.8374485996575309</v>
      </c>
      <c r="F157">
        <v>-10.302093628465418</v>
      </c>
      <c r="G157">
        <v>-10.663326181193991</v>
      </c>
      <c r="H157">
        <v>-10.92815750931328</v>
      </c>
      <c r="I157">
        <v>-10.841732074025542</v>
      </c>
      <c r="J157">
        <v>-8.753749725112641</v>
      </c>
      <c r="K157">
        <v>-5.505854927595685</v>
      </c>
      <c r="L157">
        <v>2.2408537069402987</v>
      </c>
      <c r="M157">
        <v>9.5787364790320826</v>
      </c>
      <c r="N157">
        <v>15.379366305516285</v>
      </c>
      <c r="O157">
        <v>21.706170938037282</v>
      </c>
      <c r="P157">
        <v>21.797039911106015</v>
      </c>
      <c r="Q157">
        <v>13.698045221279335</v>
      </c>
      <c r="R157">
        <v>6.3615502637666408</v>
      </c>
      <c r="S157">
        <v>-1.3688854904912033</v>
      </c>
      <c r="T157">
        <v>-12.347602244044548</v>
      </c>
      <c r="U157">
        <v>-12.291462932239455</v>
      </c>
      <c r="V157">
        <v>-11.975983230561802</v>
      </c>
      <c r="W157">
        <v>-11.073044085919136</v>
      </c>
      <c r="X157">
        <v>-8.1378345546971591</v>
      </c>
      <c r="Y157">
        <v>-0.29572648445677641</v>
      </c>
      <c r="Z157">
        <v>7.7428149287307733</v>
      </c>
      <c r="AA157">
        <v>19.34790981374751</v>
      </c>
      <c r="AB157">
        <v>24.248378708103814</v>
      </c>
      <c r="AC157">
        <v>23.941708902802187</v>
      </c>
      <c r="AD157">
        <v>13.601813458695849</v>
      </c>
      <c r="AE157">
        <v>12.058911663193408</v>
      </c>
      <c r="AF157">
        <v>-11.569756775186498</v>
      </c>
      <c r="AG157">
        <v>-10.927128095157348</v>
      </c>
      <c r="AH157">
        <v>-9.5173015010956146</v>
      </c>
      <c r="AI157">
        <v>-7.2421763329554718</v>
      </c>
      <c r="AJ157">
        <v>-2.3501908712225683</v>
      </c>
      <c r="AK157">
        <v>7.2709821034904616</v>
      </c>
      <c r="AL157">
        <v>15.687330611443354</v>
      </c>
      <c r="AM157">
        <v>26.946669008678441</v>
      </c>
      <c r="AN157">
        <v>31.784610583876287</v>
      </c>
      <c r="AO157">
        <v>32.272823484032351</v>
      </c>
      <c r="AP157">
        <v>25.192476888389326</v>
      </c>
      <c r="AQ157">
        <v>25.381748261171303</v>
      </c>
      <c r="AR157">
        <v>-11.59869987809023</v>
      </c>
      <c r="AS157">
        <v>-10.961626128512814</v>
      </c>
      <c r="AT157">
        <v>-9.5619784416501457</v>
      </c>
      <c r="AU157">
        <v>-7.298876299114271</v>
      </c>
      <c r="AV157">
        <v>-2.4198551983014434</v>
      </c>
      <c r="AW157">
        <v>7.2117028798053537</v>
      </c>
      <c r="AX157">
        <v>15.675478193199478</v>
      </c>
      <c r="AY157">
        <v>27.09506389800713</v>
      </c>
      <c r="AZ157">
        <v>32.12338746972285</v>
      </c>
      <c r="BA157">
        <v>32.870846949126303</v>
      </c>
      <c r="BB157">
        <v>26.190249238723791</v>
      </c>
      <c r="BC157">
        <v>26.348798602429042</v>
      </c>
      <c r="BD157">
        <v>2526.5213069048764</v>
      </c>
      <c r="BE157">
        <v>2526.5213069048764</v>
      </c>
      <c r="BF157">
        <v>2526.5213069048764</v>
      </c>
      <c r="BG157">
        <v>2526.5213069048764</v>
      </c>
      <c r="BH157">
        <v>1945.4214063167549</v>
      </c>
      <c r="BI157">
        <v>1945.4214063167549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4792942389</v>
      </c>
      <c r="C158">
        <v>-4.9112338404195404</v>
      </c>
      <c r="D158">
        <v>-6.0469061576601257</v>
      </c>
      <c r="E158">
        <v>-7.1015416235486324</v>
      </c>
      <c r="F158">
        <v>-8.079887454120124</v>
      </c>
      <c r="G158">
        <v>-8.9864509723484858</v>
      </c>
      <c r="H158">
        <v>-9.825510741907074</v>
      </c>
      <c r="I158">
        <v>-13.655650428803511</v>
      </c>
      <c r="J158">
        <v>-15.852389236944223</v>
      </c>
      <c r="K158">
        <v>-17.072441921706719</v>
      </c>
      <c r="L158">
        <v>-17.851792514631676</v>
      </c>
      <c r="M158">
        <v>-17.759834706030929</v>
      </c>
      <c r="N158">
        <v>-17.587862337277855</v>
      </c>
      <c r="O158">
        <v>-17.860135485906966</v>
      </c>
      <c r="P158">
        <v>-19.146708813238892</v>
      </c>
      <c r="Q158">
        <v>-19.062211502367116</v>
      </c>
      <c r="R158">
        <v>-14.872688491065281</v>
      </c>
      <c r="S158">
        <v>-0.96918360531002279</v>
      </c>
      <c r="T158">
        <v>-5.1999938615071573</v>
      </c>
      <c r="U158">
        <v>-5.8462514940910841</v>
      </c>
      <c r="V158">
        <v>-7.1346354694010188</v>
      </c>
      <c r="W158">
        <v>-8.944745251215636</v>
      </c>
      <c r="X158">
        <v>-12.132995682829426</v>
      </c>
      <c r="Y158">
        <v>-16.801575529363998</v>
      </c>
      <c r="Z158">
        <v>-19.663272480528459</v>
      </c>
      <c r="AA158">
        <v>-21.394077108251032</v>
      </c>
      <c r="AB158">
        <v>-19.896005167845608</v>
      </c>
      <c r="AC158">
        <v>-15.335549085016345</v>
      </c>
      <c r="AD158">
        <v>-1.767313531434167</v>
      </c>
      <c r="AE158">
        <v>5.8682043178224372</v>
      </c>
      <c r="AF158">
        <v>-6.590016364124013</v>
      </c>
      <c r="AG158">
        <v>-6.3441011922160673</v>
      </c>
      <c r="AH158">
        <v>-5.9427304945981749</v>
      </c>
      <c r="AI158">
        <v>-5.5755165095507788</v>
      </c>
      <c r="AJ158">
        <v>-5.4792986638828314</v>
      </c>
      <c r="AK158">
        <v>-6.6668414796709765</v>
      </c>
      <c r="AL158">
        <v>-8.3297443203227814</v>
      </c>
      <c r="AM158">
        <v>-10.457806488624598</v>
      </c>
      <c r="AN158">
        <v>-10.303502175822224</v>
      </c>
      <c r="AO158">
        <v>-7.5247252046988651</v>
      </c>
      <c r="AP158">
        <v>1.3903599214994817</v>
      </c>
      <c r="AQ158">
        <v>3.3134831136136245</v>
      </c>
      <c r="AR158">
        <v>-6.5333886161763468</v>
      </c>
      <c r="AS158">
        <v>-6.3100804984152905</v>
      </c>
      <c r="AT158">
        <v>-5.9473686916540478</v>
      </c>
      <c r="AU158">
        <v>-5.6202136665944868</v>
      </c>
      <c r="AV158">
        <v>-5.5542142927516442</v>
      </c>
      <c r="AW158">
        <v>-6.6858713445518827</v>
      </c>
      <c r="AX158">
        <v>-8.2380001671934764</v>
      </c>
      <c r="AY158">
        <v>-10.182508617782721</v>
      </c>
      <c r="AZ158">
        <v>-9.9704278997594233</v>
      </c>
      <c r="BA158">
        <v>-7.2654169346523387</v>
      </c>
      <c r="BB158">
        <v>1.3602422011667337</v>
      </c>
      <c r="BC158">
        <v>3.4318836958893013</v>
      </c>
      <c r="BD158">
        <v>2280.7198276205791</v>
      </c>
      <c r="BE158">
        <v>2280.7198276205791</v>
      </c>
      <c r="BF158">
        <v>2280.7198276205791</v>
      </c>
      <c r="BG158">
        <v>2280.7198276205791</v>
      </c>
      <c r="BH158">
        <v>1756.1542672678461</v>
      </c>
      <c r="BI158">
        <v>1756.1542672678461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29338385759</v>
      </c>
      <c r="C159">
        <v>9.3864401081678732</v>
      </c>
      <c r="D159">
        <v>9.00123823269025</v>
      </c>
      <c r="E159">
        <v>8.5583011702414922</v>
      </c>
      <c r="F159">
        <v>8.0622409927286203</v>
      </c>
      <c r="G159">
        <v>7.5174211416054177</v>
      </c>
      <c r="H159">
        <v>6.9279681938515942</v>
      </c>
      <c r="I159">
        <v>2.6579278812014633</v>
      </c>
      <c r="J159">
        <v>-2.2482077082869312</v>
      </c>
      <c r="K159">
        <v>-7.4800776829615083</v>
      </c>
      <c r="L159">
        <v>-17.583136657549485</v>
      </c>
      <c r="M159">
        <v>-26.19009980333993</v>
      </c>
      <c r="N159">
        <v>-32.860692551315573</v>
      </c>
      <c r="O159">
        <v>-40.757659496036545</v>
      </c>
      <c r="P159">
        <v>-43.42139111875462</v>
      </c>
      <c r="Q159">
        <v>-39.208608685422568</v>
      </c>
      <c r="R159">
        <v>-34.560821648482523</v>
      </c>
      <c r="S159">
        <v>-29.8607277335311</v>
      </c>
      <c r="T159">
        <v>3.0874531282745754</v>
      </c>
      <c r="U159">
        <v>2.0665738902717057</v>
      </c>
      <c r="V159">
        <v>-0.13385987141331657</v>
      </c>
      <c r="W159">
        <v>-3.6085650008327308</v>
      </c>
      <c r="X159">
        <v>-10.911695948002537</v>
      </c>
      <c r="Y159">
        <v>-25.125831903266906</v>
      </c>
      <c r="Z159">
        <v>-37.709316401405708</v>
      </c>
      <c r="AA159">
        <v>-55.509154890244005</v>
      </c>
      <c r="AB159">
        <v>-64.422259970305575</v>
      </c>
      <c r="AC159">
        <v>-67.588893333281476</v>
      </c>
      <c r="AD159">
        <v>-57.356243485040608</v>
      </c>
      <c r="AE159">
        <v>-50.171600208583357</v>
      </c>
      <c r="AF159">
        <v>-0.11236027915730029</v>
      </c>
      <c r="AG159">
        <v>-0.72913750775061015</v>
      </c>
      <c r="AH159">
        <v>-2.1957870484511091</v>
      </c>
      <c r="AI159">
        <v>-4.7941751135393424</v>
      </c>
      <c r="AJ159">
        <v>-10.959955309092079</v>
      </c>
      <c r="AK159">
        <v>-24.323867955500162</v>
      </c>
      <c r="AL159">
        <v>-36.681794025929385</v>
      </c>
      <c r="AM159">
        <v>-53.647162601743808</v>
      </c>
      <c r="AN159">
        <v>-60.708400820230906</v>
      </c>
      <c r="AO159">
        <v>-60.473155425385883</v>
      </c>
      <c r="AP159">
        <v>-48.389020013690981</v>
      </c>
      <c r="AQ159">
        <v>-52.052591154118645</v>
      </c>
      <c r="AR159">
        <v>-0.51366002004518685</v>
      </c>
      <c r="AS159">
        <v>-1.0371515249263386</v>
      </c>
      <c r="AT159">
        <v>-2.3371770136191432</v>
      </c>
      <c r="AU159">
        <v>-4.7451076469928744</v>
      </c>
      <c r="AV159">
        <v>-10.702659445156401</v>
      </c>
      <c r="AW159">
        <v>-24.095731168600963</v>
      </c>
      <c r="AX159">
        <v>-36.766520043524238</v>
      </c>
      <c r="AY159">
        <v>-54.511964340799715</v>
      </c>
      <c r="AZ159">
        <v>-62.157711167110939</v>
      </c>
      <c r="BA159">
        <v>-62.329679355166213</v>
      </c>
      <c r="BB159">
        <v>-50.135792726696756</v>
      </c>
      <c r="BC159">
        <v>-53.524857505790962</v>
      </c>
      <c r="BD159">
        <v>2041.6965828760278</v>
      </c>
      <c r="BE159">
        <v>2041.6965828760278</v>
      </c>
      <c r="BF159">
        <v>2041.6965828760278</v>
      </c>
      <c r="BG159">
        <v>2041.6965828760278</v>
      </c>
      <c r="BH159">
        <v>1572.1063688145416</v>
      </c>
      <c r="BI159">
        <v>1572.1063688145416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49946830733973</v>
      </c>
      <c r="C160">
        <v>-6.824903072787242</v>
      </c>
      <c r="D160">
        <v>-7.8310218335711497</v>
      </c>
      <c r="E160">
        <v>-8.9651722244260554</v>
      </c>
      <c r="F160">
        <v>-10.216319546828903</v>
      </c>
      <c r="G160">
        <v>-11.574041497630361</v>
      </c>
      <c r="H160">
        <v>-13.028498767150982</v>
      </c>
      <c r="I160">
        <v>-23.302324984224786</v>
      </c>
      <c r="J160">
        <v>-34.824850120334091</v>
      </c>
      <c r="K160">
        <v>-46.825012131208531</v>
      </c>
      <c r="L160">
        <v>-69.267567220821221</v>
      </c>
      <c r="M160">
        <v>-87.433185777552396</v>
      </c>
      <c r="N160">
        <v>-100.50845557186571</v>
      </c>
      <c r="O160">
        <v>-113.03937164924581</v>
      </c>
      <c r="P160">
        <v>-110.43156001920518</v>
      </c>
      <c r="Q160">
        <v>-90.529776609362401</v>
      </c>
      <c r="R160">
        <v>-75.244128067083196</v>
      </c>
      <c r="S160">
        <v>-63.159987309415122</v>
      </c>
      <c r="T160">
        <v>-6.2733730365297644</v>
      </c>
      <c r="U160">
        <v>-7.3591982572364376</v>
      </c>
      <c r="V160">
        <v>-9.9739460538508098</v>
      </c>
      <c r="W160">
        <v>-14.676184301691473</v>
      </c>
      <c r="X160">
        <v>-26.042810089575223</v>
      </c>
      <c r="Y160">
        <v>-51.420572466941564</v>
      </c>
      <c r="Z160">
        <v>-75.740752506992038</v>
      </c>
      <c r="AA160">
        <v>-111.42901920638388</v>
      </c>
      <c r="AB160">
        <v>-128.89604747495736</v>
      </c>
      <c r="AC160">
        <v>-133.19784344722135</v>
      </c>
      <c r="AD160">
        <v>-108.24722035070511</v>
      </c>
      <c r="AE160">
        <v>-97.19367597288641</v>
      </c>
      <c r="AF160">
        <v>2.6852607395942698</v>
      </c>
      <c r="AG160">
        <v>0.87153046020561897</v>
      </c>
      <c r="AH160">
        <v>-3.1246626834637721</v>
      </c>
      <c r="AI160">
        <v>-9.6091915229283558</v>
      </c>
      <c r="AJ160">
        <v>-23.645243780955408</v>
      </c>
      <c r="AK160">
        <v>-51.634913322517598</v>
      </c>
      <c r="AL160">
        <v>-76.433506415516248</v>
      </c>
      <c r="AM160">
        <v>-110.27263518526824</v>
      </c>
      <c r="AN160">
        <v>-125.22388414332717</v>
      </c>
      <c r="AO160">
        <v>-126.97440846889477</v>
      </c>
      <c r="AP160">
        <v>-106.23347163096278</v>
      </c>
      <c r="AQ160">
        <v>-110.18687738875428</v>
      </c>
      <c r="AR160">
        <v>2.6746269413206738</v>
      </c>
      <c r="AS160">
        <v>0.84972660107887621</v>
      </c>
      <c r="AT160">
        <v>-3.1644888322288067</v>
      </c>
      <c r="AU160">
        <v>-9.6655223282020302</v>
      </c>
      <c r="AV160">
        <v>-23.709576327651458</v>
      </c>
      <c r="AW160">
        <v>-51.67578894290682</v>
      </c>
      <c r="AX160">
        <v>-76.47659066406014</v>
      </c>
      <c r="AY160">
        <v>-110.50577755683526</v>
      </c>
      <c r="AZ160">
        <v>-125.85379147965249</v>
      </c>
      <c r="BA160">
        <v>-128.32321465473686</v>
      </c>
      <c r="BB160">
        <v>-109.0574650358362</v>
      </c>
      <c r="BC160">
        <v>-113.27082946967815</v>
      </c>
      <c r="BD160">
        <v>1508.0715446729546</v>
      </c>
      <c r="BE160">
        <v>1508.0715446729546</v>
      </c>
      <c r="BF160">
        <v>1508.0715446729546</v>
      </c>
      <c r="BG160">
        <v>1508.0715446729546</v>
      </c>
      <c r="BH160">
        <v>1161.215089398175</v>
      </c>
      <c r="BI160">
        <v>1161.215089398175</v>
      </c>
      <c r="BJ160" t="s">
        <v>65</v>
      </c>
      <c r="BK160" t="s">
        <v>65</v>
      </c>
      <c r="BL160">
        <v>31.862882857710357</v>
      </c>
      <c r="BM160">
        <v>200</v>
      </c>
    </row>
    <row r="161" spans="1:65" x14ac:dyDescent="0.25">
      <c r="A161">
        <v>399</v>
      </c>
      <c r="B161">
        <v>-5.084590807154024</v>
      </c>
      <c r="C161">
        <v>-5.0195961913172829</v>
      </c>
      <c r="D161">
        <v>-5.1761677408333764</v>
      </c>
      <c r="E161">
        <v>-5.5439041231473283</v>
      </c>
      <c r="F161">
        <v>-6.1070609318461528</v>
      </c>
      <c r="G161">
        <v>-6.8507358548901971</v>
      </c>
      <c r="H161">
        <v>-7.7608288466595594</v>
      </c>
      <c r="I161">
        <v>-16.018411975288402</v>
      </c>
      <c r="J161">
        <v>-27.177520812431272</v>
      </c>
      <c r="K161">
        <v>-39.866783359347941</v>
      </c>
      <c r="L161">
        <v>-65.472683224033418</v>
      </c>
      <c r="M161">
        <v>-87.74626952171225</v>
      </c>
      <c r="N161">
        <v>-104.95287557543212</v>
      </c>
      <c r="O161">
        <v>-124.49799053503081</v>
      </c>
      <c r="P161">
        <v>-129.0844671341556</v>
      </c>
      <c r="Q161">
        <v>-117.3218569768697</v>
      </c>
      <c r="R161">
        <v>-109.84316547475406</v>
      </c>
      <c r="S161">
        <v>-115.6778392288401</v>
      </c>
      <c r="T161">
        <v>1.2665516165661499</v>
      </c>
      <c r="U161">
        <v>-0.52886922655634439</v>
      </c>
      <c r="V161">
        <v>-4.5064719568758269</v>
      </c>
      <c r="W161">
        <v>-11.020088610893056</v>
      </c>
      <c r="X161">
        <v>-25.35879198161485</v>
      </c>
      <c r="Y161">
        <v>-55.028193323653568</v>
      </c>
      <c r="Z161">
        <v>-82.870593672901137</v>
      </c>
      <c r="AA161">
        <v>-125.69545873239815</v>
      </c>
      <c r="AB161">
        <v>-151.14581822345323</v>
      </c>
      <c r="AC161">
        <v>-167.70070449176936</v>
      </c>
      <c r="AD161">
        <v>-172.21679532403638</v>
      </c>
      <c r="AE161">
        <v>-179.91352744447562</v>
      </c>
      <c r="AF161">
        <v>6.9791915462930065</v>
      </c>
      <c r="AG161">
        <v>4.145284177504843</v>
      </c>
      <c r="AH161">
        <v>-1.7912310889101057</v>
      </c>
      <c r="AI161">
        <v>-10.804738790997289</v>
      </c>
      <c r="AJ161">
        <v>-28.805335353347811</v>
      </c>
      <c r="AK161">
        <v>-61.848788005129457</v>
      </c>
      <c r="AL161">
        <v>-90.014253139317418</v>
      </c>
      <c r="AM161">
        <v>-129.56469538191715</v>
      </c>
      <c r="AN161">
        <v>-150.69145379073925</v>
      </c>
      <c r="AO161">
        <v>-161.9882542517303</v>
      </c>
      <c r="AP161">
        <v>-161.7131077001776</v>
      </c>
      <c r="AQ161">
        <v>-174.49610528613178</v>
      </c>
      <c r="AR161">
        <v>6.7356474796506642</v>
      </c>
      <c r="AS161">
        <v>3.9509828422551463</v>
      </c>
      <c r="AT161">
        <v>-1.8943571175696061</v>
      </c>
      <c r="AU161">
        <v>-10.796392837530908</v>
      </c>
      <c r="AV161">
        <v>-28.654282341104217</v>
      </c>
      <c r="AW161">
        <v>-61.653433344870948</v>
      </c>
      <c r="AX161">
        <v>-89.992536376863953</v>
      </c>
      <c r="AY161">
        <v>-130.22871236984457</v>
      </c>
      <c r="AZ161">
        <v>-152.17812801414422</v>
      </c>
      <c r="BA161">
        <v>-164.5659299400599</v>
      </c>
      <c r="BB161">
        <v>-165.91116733160959</v>
      </c>
      <c r="BC161">
        <v>-178.85573298053882</v>
      </c>
      <c r="BD161">
        <v>1242.0342962768361</v>
      </c>
      <c r="BE161">
        <v>1242.0342962768361</v>
      </c>
      <c r="BF161">
        <v>1242.0342962768361</v>
      </c>
      <c r="BG161">
        <v>1242.0342962768361</v>
      </c>
      <c r="BH161">
        <v>956.36640813316376</v>
      </c>
      <c r="BI161">
        <v>956.36640813316376</v>
      </c>
      <c r="BJ161" t="s">
        <v>65</v>
      </c>
      <c r="BK161" t="s">
        <v>65</v>
      </c>
      <c r="BL161">
        <v>29.61481999710799</v>
      </c>
      <c r="BM161">
        <v>200</v>
      </c>
    </row>
    <row r="162" spans="1:65" x14ac:dyDescent="0.25">
      <c r="A162">
        <v>400</v>
      </c>
      <c r="B162">
        <v>-3.5338791687545417</v>
      </c>
      <c r="C162">
        <v>-2.5078757638711395</v>
      </c>
      <c r="D162">
        <v>-1.7196091159044773</v>
      </c>
      <c r="E162">
        <v>-1.190199001363107</v>
      </c>
      <c r="F162">
        <v>-0.90153530059935982</v>
      </c>
      <c r="G162">
        <v>-0.83646054305920592</v>
      </c>
      <c r="H162">
        <v>-0.97872514413684109</v>
      </c>
      <c r="I162">
        <v>-5.3804715698171215</v>
      </c>
      <c r="J162">
        <v>-13.788038366991175</v>
      </c>
      <c r="K162">
        <v>-24.418842573602635</v>
      </c>
      <c r="L162">
        <v>-47.333435089924606</v>
      </c>
      <c r="M162">
        <v>-68.019106553002246</v>
      </c>
      <c r="N162">
        <v>-84.204271465801938</v>
      </c>
      <c r="O162">
        <v>-102.4871775111632</v>
      </c>
      <c r="P162">
        <v>-106.13198346361236</v>
      </c>
      <c r="Q162">
        <v>-94.632493545696164</v>
      </c>
      <c r="R162">
        <v>-88.948288020360906</v>
      </c>
      <c r="S162">
        <v>-100.23490923301146</v>
      </c>
      <c r="T162">
        <v>3.6277429248738473</v>
      </c>
      <c r="U162">
        <v>2.3538359091197085</v>
      </c>
      <c r="V162">
        <v>-0.50486039068667332</v>
      </c>
      <c r="W162">
        <v>-5.262767360994375</v>
      </c>
      <c r="X162">
        <v>-15.941992990736315</v>
      </c>
      <c r="Y162">
        <v>-38.517870221103713</v>
      </c>
      <c r="Z162">
        <v>-60.086675881657754</v>
      </c>
      <c r="AA162">
        <v>-93.921191064534753</v>
      </c>
      <c r="AB162">
        <v>-114.67256791588609</v>
      </c>
      <c r="AC162">
        <v>-129.09677775903251</v>
      </c>
      <c r="AD162">
        <v>-135.47962967900264</v>
      </c>
      <c r="AE162">
        <v>-141.59240955177825</v>
      </c>
      <c r="AF162">
        <v>4.7701923174869876</v>
      </c>
      <c r="AG162">
        <v>2.8457148950230411</v>
      </c>
      <c r="AH162">
        <v>-1.281103200575298</v>
      </c>
      <c r="AI162">
        <v>-7.752905938015128</v>
      </c>
      <c r="AJ162">
        <v>-21.237561545676549</v>
      </c>
      <c r="AK162">
        <v>-47.276521742186105</v>
      </c>
      <c r="AL162">
        <v>-70.305012034421679</v>
      </c>
      <c r="AM162">
        <v>-103.42023508725609</v>
      </c>
      <c r="AN162">
        <v>-121.30163405101095</v>
      </c>
      <c r="AO162">
        <v>-130.77650981277142</v>
      </c>
      <c r="AP162">
        <v>-130.54858059676701</v>
      </c>
      <c r="AQ162">
        <v>-142.47879024884548</v>
      </c>
      <c r="AR162">
        <v>4.6426568526384413</v>
      </c>
      <c r="AS162">
        <v>2.7297633839599293</v>
      </c>
      <c r="AT162">
        <v>-1.3742874704008452</v>
      </c>
      <c r="AU162">
        <v>-7.8157049471324482</v>
      </c>
      <c r="AV162">
        <v>-21.25677412963767</v>
      </c>
      <c r="AW162">
        <v>-47.283663668393345</v>
      </c>
      <c r="AX162">
        <v>-70.4049363757333</v>
      </c>
      <c r="AY162">
        <v>-103.95383613110467</v>
      </c>
      <c r="AZ162">
        <v>-122.44129176165686</v>
      </c>
      <c r="BA162">
        <v>-132.82127170613336</v>
      </c>
      <c r="BB162">
        <v>-134.10564220672418</v>
      </c>
      <c r="BC162">
        <v>-146.13702042583833</v>
      </c>
      <c r="BD162">
        <v>1375.4332797803838</v>
      </c>
      <c r="BE162">
        <v>1375.4332797803838</v>
      </c>
      <c r="BF162">
        <v>1375.4332797803838</v>
      </c>
      <c r="BG162">
        <v>1375.4332797803838</v>
      </c>
      <c r="BH162">
        <v>1059.0836254308956</v>
      </c>
      <c r="BI162">
        <v>1059.0836254308956</v>
      </c>
      <c r="BJ162" t="s">
        <v>65</v>
      </c>
      <c r="BK162" t="s">
        <v>65</v>
      </c>
      <c r="BL162">
        <v>31.377726217942985</v>
      </c>
      <c r="BM162">
        <v>200</v>
      </c>
    </row>
    <row r="163" spans="1:65" x14ac:dyDescent="0.25">
      <c r="A163">
        <v>401</v>
      </c>
      <c r="B163">
        <v>-9.2115187049519189</v>
      </c>
      <c r="C163">
        <v>-7.0122126506279301</v>
      </c>
      <c r="D163">
        <v>-5.0576984919545325</v>
      </c>
      <c r="E163">
        <v>-3.4085080023224523</v>
      </c>
      <c r="F163">
        <v>-2.0447312844228129</v>
      </c>
      <c r="G163">
        <v>-0.94748183572454514</v>
      </c>
      <c r="H163">
        <v>-9.884895088879686E-2</v>
      </c>
      <c r="I163">
        <v>0.66309657316847292</v>
      </c>
      <c r="J163">
        <v>-3.8363619452243953</v>
      </c>
      <c r="K163">
        <v>-11.377677354739783</v>
      </c>
      <c r="L163">
        <v>-30.030733373271058</v>
      </c>
      <c r="M163">
        <v>-48.194783890275623</v>
      </c>
      <c r="N163">
        <v>-62.964407979783921</v>
      </c>
      <c r="O163">
        <v>-80.298017568480176</v>
      </c>
      <c r="P163">
        <v>-84.542293903393173</v>
      </c>
      <c r="Q163">
        <v>-75.029708010273737</v>
      </c>
      <c r="R163">
        <v>-70.916666008527116</v>
      </c>
      <c r="S163">
        <v>-84.00314336232347</v>
      </c>
      <c r="T163">
        <v>-2.8544252609437324</v>
      </c>
      <c r="U163">
        <v>-2.767014471310933</v>
      </c>
      <c r="V163">
        <v>-2.9436090839007196</v>
      </c>
      <c r="W163">
        <v>-3.9999552920830932</v>
      </c>
      <c r="X163">
        <v>-8.3219687468567152</v>
      </c>
      <c r="Y163">
        <v>-21.827348479464963</v>
      </c>
      <c r="Z163">
        <v>-37.642110522287666</v>
      </c>
      <c r="AA163">
        <v>-66.351208162410686</v>
      </c>
      <c r="AB163">
        <v>-86.716311913317199</v>
      </c>
      <c r="AC163">
        <v>-103.99842864573246</v>
      </c>
      <c r="AD163">
        <v>-120.67257839632424</v>
      </c>
      <c r="AE163">
        <v>-131.60608838144884</v>
      </c>
      <c r="AF163">
        <v>3.5742896029617581</v>
      </c>
      <c r="AG163">
        <v>2.704572569879188</v>
      </c>
      <c r="AH163">
        <v>0.66425139036117853</v>
      </c>
      <c r="AI163">
        <v>-2.9128945185739887</v>
      </c>
      <c r="AJ163">
        <v>-11.406031927758825</v>
      </c>
      <c r="AK163">
        <v>-30.399135149878422</v>
      </c>
      <c r="AL163">
        <v>-49.280240971989812</v>
      </c>
      <c r="AM163">
        <v>-80.07300530945956</v>
      </c>
      <c r="AN163">
        <v>-100.1499046482418</v>
      </c>
      <c r="AO163">
        <v>-115.79805044144537</v>
      </c>
      <c r="AP163">
        <v>-130.07342499532402</v>
      </c>
      <c r="AQ163">
        <v>-144.8334991449961</v>
      </c>
      <c r="AR163">
        <v>3.5552934212993574</v>
      </c>
      <c r="AS163">
        <v>2.7002405665851881</v>
      </c>
      <c r="AT163">
        <v>0.68790275150609759</v>
      </c>
      <c r="AU163">
        <v>-2.853481985556003</v>
      </c>
      <c r="AV163">
        <v>-11.298455799413354</v>
      </c>
      <c r="AW163">
        <v>-30.282878778301047</v>
      </c>
      <c r="AX163">
        <v>-49.258508739225341</v>
      </c>
      <c r="AY163">
        <v>-80.458092343818763</v>
      </c>
      <c r="AZ163">
        <v>-101.08038091365391</v>
      </c>
      <c r="BA163">
        <v>-117.53027277282123</v>
      </c>
      <c r="BB163">
        <v>-133.22004662923729</v>
      </c>
      <c r="BC163">
        <v>-148.29263123075049</v>
      </c>
      <c r="BD163">
        <v>1603.316005169426</v>
      </c>
      <c r="BE163">
        <v>1603.316005169426</v>
      </c>
      <c r="BF163">
        <v>1603.316005169426</v>
      </c>
      <c r="BG163">
        <v>1603.316005169426</v>
      </c>
      <c r="BH163">
        <v>1234.5533239804581</v>
      </c>
      <c r="BI163">
        <v>1234.5533239804581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10498679237</v>
      </c>
      <c r="C164">
        <v>-5.4872432755737748</v>
      </c>
      <c r="D164">
        <v>-3.3710976365866618</v>
      </c>
      <c r="E164">
        <v>-1.6263210282380784</v>
      </c>
      <c r="F164">
        <v>-0.22881717417502778</v>
      </c>
      <c r="G164">
        <v>0.84427940514636424</v>
      </c>
      <c r="H164">
        <v>1.6146604072597022</v>
      </c>
      <c r="I164">
        <v>0.95999318234417375</v>
      </c>
      <c r="J164">
        <v>-6.0685084662304849</v>
      </c>
      <c r="K164">
        <v>-16.837075446494225</v>
      </c>
      <c r="L164">
        <v>-42.769265805670877</v>
      </c>
      <c r="M164">
        <v>-68.116557602031847</v>
      </c>
      <c r="N164">
        <v>-89.236818247666605</v>
      </c>
      <c r="O164">
        <v>-115.90649899953537</v>
      </c>
      <c r="P164">
        <v>-126.80840830952944</v>
      </c>
      <c r="Q164">
        <v>-118.57432983642988</v>
      </c>
      <c r="R164">
        <v>-112.77104902274661</v>
      </c>
      <c r="S164">
        <v>-123.40890375738051</v>
      </c>
      <c r="T164">
        <v>-0.99156827512041079</v>
      </c>
      <c r="U164">
        <v>-0.6648364395443751</v>
      </c>
      <c r="V164">
        <v>-0.51316963987212139</v>
      </c>
      <c r="W164">
        <v>-1.4515128149797385</v>
      </c>
      <c r="X164">
        <v>-6.6121591722131248</v>
      </c>
      <c r="Y164">
        <v>-24.398896527810798</v>
      </c>
      <c r="Z164">
        <v>-46.056780424154894</v>
      </c>
      <c r="AA164">
        <v>-86.46065295325738</v>
      </c>
      <c r="AB164">
        <v>-115.83505034375233</v>
      </c>
      <c r="AC164">
        <v>-141.12399968752263</v>
      </c>
      <c r="AD164">
        <v>-162.07072879230168</v>
      </c>
      <c r="AE164">
        <v>-169.84466863637468</v>
      </c>
      <c r="AF164">
        <v>-1.798424942020399</v>
      </c>
      <c r="AG164">
        <v>-1.8095395883573757</v>
      </c>
      <c r="AH164">
        <v>-2.3540340407384592</v>
      </c>
      <c r="AI164">
        <v>-4.3183243952413939</v>
      </c>
      <c r="AJ164">
        <v>-11.406656684728178</v>
      </c>
      <c r="AK164">
        <v>-32.232693450583092</v>
      </c>
      <c r="AL164">
        <v>-55.815781354714019</v>
      </c>
      <c r="AM164">
        <v>-97.141097843908256</v>
      </c>
      <c r="AN164">
        <v>-124.99619132842629</v>
      </c>
      <c r="AO164">
        <v>-146.20228912112566</v>
      </c>
      <c r="AP164">
        <v>-158.40365984208321</v>
      </c>
      <c r="AQ164">
        <v>-168.18317046256092</v>
      </c>
      <c r="AR164">
        <v>-2.9611007743327034</v>
      </c>
      <c r="AS164">
        <v>-2.6590944153177807</v>
      </c>
      <c r="AT164">
        <v>-2.6177702919784327</v>
      </c>
      <c r="AU164">
        <v>-3.8458146649740508</v>
      </c>
      <c r="AV164">
        <v>-9.8912716874104127</v>
      </c>
      <c r="AW164">
        <v>-29.863602272523838</v>
      </c>
      <c r="AX164">
        <v>-53.516511373550848</v>
      </c>
      <c r="AY164">
        <v>-96.090035321692227</v>
      </c>
      <c r="AZ164">
        <v>-125.44930513659787</v>
      </c>
      <c r="BA164">
        <v>-148.39440592206714</v>
      </c>
      <c r="BB164">
        <v>-162.45742153010917</v>
      </c>
      <c r="BC164">
        <v>-172.17877750934682</v>
      </c>
      <c r="BD164">
        <v>1117.4054884177883</v>
      </c>
      <c r="BE164">
        <v>1117.4054884177883</v>
      </c>
      <c r="BF164">
        <v>1117.4054884177883</v>
      </c>
      <c r="BG164">
        <v>1117.4054884177883</v>
      </c>
      <c r="BH164">
        <v>860.40222608169699</v>
      </c>
      <c r="BI164">
        <v>860.40222608169699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25">
      <c r="A165">
        <v>403</v>
      </c>
      <c r="B165">
        <v>-20.336906656304929</v>
      </c>
      <c r="C165">
        <v>-18.990299994234572</v>
      </c>
      <c r="D165">
        <v>-17.856870338410076</v>
      </c>
      <c r="E165">
        <v>-16.970651207109874</v>
      </c>
      <c r="F165">
        <v>-16.315507327653993</v>
      </c>
      <c r="G165">
        <v>-15.876125993949108</v>
      </c>
      <c r="H165">
        <v>-15.637979034356444</v>
      </c>
      <c r="I165">
        <v>-17.711463163665663</v>
      </c>
      <c r="J165">
        <v>-23.977123768797806</v>
      </c>
      <c r="K165">
        <v>-32.699898571448976</v>
      </c>
      <c r="L165">
        <v>-52.894193890077737</v>
      </c>
      <c r="M165">
        <v>-72.405446494260417</v>
      </c>
      <c r="N165">
        <v>-88.776683681798872</v>
      </c>
      <c r="O165">
        <v>-110.18831382385484</v>
      </c>
      <c r="P165">
        <v>-120.83627132180024</v>
      </c>
      <c r="Q165">
        <v>-117.14791448698928</v>
      </c>
      <c r="R165">
        <v>-112.67514873404778</v>
      </c>
      <c r="S165">
        <v>-116.41049318279417</v>
      </c>
      <c r="T165">
        <v>-12.161942996090705</v>
      </c>
      <c r="U165">
        <v>-10.696269505672678</v>
      </c>
      <c r="V165">
        <v>-8.2648368677053217</v>
      </c>
      <c r="W165">
        <v>-5.9697437821306512</v>
      </c>
      <c r="X165">
        <v>-5.2858337301753267</v>
      </c>
      <c r="Y165">
        <v>-13.77276758864808</v>
      </c>
      <c r="Z165">
        <v>-28.344428108892235</v>
      </c>
      <c r="AA165">
        <v>-59.360575725022834</v>
      </c>
      <c r="AB165">
        <v>-83.5496171329915</v>
      </c>
      <c r="AC165">
        <v>-105.37630949860217</v>
      </c>
      <c r="AD165">
        <v>-125.96739655961495</v>
      </c>
      <c r="AE165">
        <v>-135.08353412996306</v>
      </c>
      <c r="AF165">
        <v>-4.7890661492556994</v>
      </c>
      <c r="AG165">
        <v>-4.0094146095089043</v>
      </c>
      <c r="AH165">
        <v>-2.8887768913164749</v>
      </c>
      <c r="AI165">
        <v>-2.3090091762371925</v>
      </c>
      <c r="AJ165">
        <v>-4.290270660608428</v>
      </c>
      <c r="AK165">
        <v>-15.791315323544081</v>
      </c>
      <c r="AL165">
        <v>-31.603780313586434</v>
      </c>
      <c r="AM165">
        <v>-62.715239999326585</v>
      </c>
      <c r="AN165">
        <v>-86.094612461933323</v>
      </c>
      <c r="AO165">
        <v>-106.61083943162075</v>
      </c>
      <c r="AP165">
        <v>-123.80406066087538</v>
      </c>
      <c r="AQ165">
        <v>-130.20832185893462</v>
      </c>
      <c r="AR165">
        <v>-4.7470859445658542</v>
      </c>
      <c r="AS165">
        <v>-3.9649134810734039</v>
      </c>
      <c r="AT165">
        <v>-2.8378912204657381</v>
      </c>
      <c r="AU165">
        <v>-2.2467734447850773</v>
      </c>
      <c r="AV165">
        <v>-4.2052748124857962</v>
      </c>
      <c r="AW165">
        <v>-15.688643068610606</v>
      </c>
      <c r="AX165">
        <v>-31.544124341233367</v>
      </c>
      <c r="AY165">
        <v>-62.925406755292848</v>
      </c>
      <c r="AZ165">
        <v>-86.730349873293605</v>
      </c>
      <c r="BA165">
        <v>-107.93565159311864</v>
      </c>
      <c r="BB165">
        <v>-126.48135591514391</v>
      </c>
      <c r="BC165">
        <v>-133.24189104551058</v>
      </c>
      <c r="BD165">
        <v>1212.7800662696256</v>
      </c>
      <c r="BE165">
        <v>1212.7800662696256</v>
      </c>
      <c r="BF165">
        <v>1212.7800662696256</v>
      </c>
      <c r="BG165">
        <v>1212.7800662696256</v>
      </c>
      <c r="BH165">
        <v>933.84065102761178</v>
      </c>
      <c r="BI165">
        <v>933.84065102761178</v>
      </c>
      <c r="BJ165" t="s">
        <v>65</v>
      </c>
      <c r="BK165" t="s">
        <v>65</v>
      </c>
      <c r="BL165">
        <v>31.768214937768146</v>
      </c>
      <c r="BM165">
        <v>200</v>
      </c>
    </row>
    <row r="166" spans="1:65" x14ac:dyDescent="0.25">
      <c r="A166">
        <v>404</v>
      </c>
      <c r="B166">
        <v>3.1201900746053584</v>
      </c>
      <c r="C166">
        <v>4.0183435278302868</v>
      </c>
      <c r="D166">
        <v>4.8138783482781777</v>
      </c>
      <c r="E166">
        <v>5.4817014798305692</v>
      </c>
      <c r="F166">
        <v>6.0296424667937583</v>
      </c>
      <c r="G166">
        <v>6.4651419742243341</v>
      </c>
      <c r="H166">
        <v>6.7952695348739987</v>
      </c>
      <c r="I166">
        <v>6.9164778314153432</v>
      </c>
      <c r="J166">
        <v>4.7326888271350533</v>
      </c>
      <c r="K166">
        <v>1.1262586397472325</v>
      </c>
      <c r="L166">
        <v>-8.029650382893605</v>
      </c>
      <c r="M166">
        <v>-17.50916743986669</v>
      </c>
      <c r="N166">
        <v>-25.955732715025604</v>
      </c>
      <c r="O166">
        <v>-38.300665490463501</v>
      </c>
      <c r="P166">
        <v>-47.375175235177466</v>
      </c>
      <c r="Q166">
        <v>-51.521915605481915</v>
      </c>
      <c r="R166">
        <v>-53.452216096437702</v>
      </c>
      <c r="S166">
        <v>-59.998940201401382</v>
      </c>
      <c r="T166">
        <v>4.4437514559370754</v>
      </c>
      <c r="U166">
        <v>5.2554077717485717</v>
      </c>
      <c r="V166">
        <v>6.7108625677980012</v>
      </c>
      <c r="W166">
        <v>8.3818875922243858</v>
      </c>
      <c r="X166">
        <v>10.192370034367848</v>
      </c>
      <c r="Y166">
        <v>9.5777298402068691</v>
      </c>
      <c r="Z166">
        <v>5.8509082254853961</v>
      </c>
      <c r="AA166">
        <v>-4.6848764177123687</v>
      </c>
      <c r="AB166">
        <v>-14.95050890285135</v>
      </c>
      <c r="AC166">
        <v>-26.916416065048409</v>
      </c>
      <c r="AD166">
        <v>-47.202541281242056</v>
      </c>
      <c r="AE166">
        <v>-58.628144659430909</v>
      </c>
      <c r="AF166">
        <v>-0.68599042289868573</v>
      </c>
      <c r="AG166">
        <v>0.54793587602894323</v>
      </c>
      <c r="AH166">
        <v>2.7442157978122688</v>
      </c>
      <c r="AI166">
        <v>5.2297567642432821</v>
      </c>
      <c r="AJ166">
        <v>7.8244769575498694</v>
      </c>
      <c r="AK166">
        <v>6.6833767833560103</v>
      </c>
      <c r="AL166">
        <v>1.2698306750464488</v>
      </c>
      <c r="AM166">
        <v>-12.688070188137946</v>
      </c>
      <c r="AN166">
        <v>-24.774181635602162</v>
      </c>
      <c r="AO166">
        <v>-36.662604754947381</v>
      </c>
      <c r="AP166">
        <v>-49.622209263992936</v>
      </c>
      <c r="AQ166">
        <v>-54.527837296212205</v>
      </c>
      <c r="AR166">
        <v>-0.6426438932787687</v>
      </c>
      <c r="AS166">
        <v>0.59493606142164979</v>
      </c>
      <c r="AT166">
        <v>2.7987549618910257</v>
      </c>
      <c r="AU166">
        <v>5.2952136768154299</v>
      </c>
      <c r="AV166">
        <v>7.908593379893011</v>
      </c>
      <c r="AW166">
        <v>6.7834593991272785</v>
      </c>
      <c r="AX166">
        <v>1.3567590905873284</v>
      </c>
      <c r="AY166">
        <v>-12.702547391631041</v>
      </c>
      <c r="AZ166">
        <v>-24.948407507313085</v>
      </c>
      <c r="BA166">
        <v>-37.092101099739097</v>
      </c>
      <c r="BB166">
        <v>-50.564920525188597</v>
      </c>
      <c r="BC166">
        <v>-55.660999926654753</v>
      </c>
      <c r="BD166">
        <v>1939.876166660632</v>
      </c>
      <c r="BE166">
        <v>1939.876166660632</v>
      </c>
      <c r="BF166">
        <v>1939.876166660632</v>
      </c>
      <c r="BG166">
        <v>1939.876166660632</v>
      </c>
      <c r="BH166">
        <v>1493.7046483286865</v>
      </c>
      <c r="BI166">
        <v>1493.7046483286865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26177901543</v>
      </c>
      <c r="C167">
        <v>6.9164828826343001</v>
      </c>
      <c r="D167">
        <v>6.2654578837529478</v>
      </c>
      <c r="E167">
        <v>5.6341286416454475</v>
      </c>
      <c r="F167">
        <v>5.0218763084995679</v>
      </c>
      <c r="G167">
        <v>4.4281046577823719</v>
      </c>
      <c r="H167">
        <v>3.8522391944608576</v>
      </c>
      <c r="I167">
        <v>0.74343485382662167</v>
      </c>
      <c r="J167">
        <v>-1.7583905559848123</v>
      </c>
      <c r="K167">
        <v>-3.8641293421635972</v>
      </c>
      <c r="L167">
        <v>-7.0408806053856576</v>
      </c>
      <c r="M167">
        <v>-9.1649004733036783</v>
      </c>
      <c r="N167">
        <v>-10.51198475143296</v>
      </c>
      <c r="O167">
        <v>-11.588170583096066</v>
      </c>
      <c r="P167">
        <v>-10.773666001232113</v>
      </c>
      <c r="Q167">
        <v>-6.6430094771819519</v>
      </c>
      <c r="R167">
        <v>-1.5828823175230433</v>
      </c>
      <c r="S167">
        <v>8.1284302531010191</v>
      </c>
      <c r="T167">
        <v>6.0207773002692031</v>
      </c>
      <c r="U167">
        <v>5.8384168813597341</v>
      </c>
      <c r="V167">
        <v>5.5353555504350505</v>
      </c>
      <c r="W167">
        <v>5.2498640386998421</v>
      </c>
      <c r="X167">
        <v>5.1801104576428001</v>
      </c>
      <c r="Y167">
        <v>6.3922153962173152</v>
      </c>
      <c r="Z167">
        <v>8.5547821533955855</v>
      </c>
      <c r="AA167">
        <v>13.657015179518798</v>
      </c>
      <c r="AB167">
        <v>18.398030895171793</v>
      </c>
      <c r="AC167">
        <v>24.095378334509572</v>
      </c>
      <c r="AD167">
        <v>36.012155432218471</v>
      </c>
      <c r="AE167">
        <v>44.946863729556917</v>
      </c>
      <c r="AF167">
        <v>2.4405300731918098</v>
      </c>
      <c r="AG167">
        <v>2.8558108025086848</v>
      </c>
      <c r="AH167">
        <v>3.6226277714620365</v>
      </c>
      <c r="AI167">
        <v>4.5683208322121889</v>
      </c>
      <c r="AJ167">
        <v>5.887745291811922</v>
      </c>
      <c r="AK167">
        <v>7.1393021733915516</v>
      </c>
      <c r="AL167">
        <v>7.7073210084152581</v>
      </c>
      <c r="AM167">
        <v>9.0020730088653114</v>
      </c>
      <c r="AN167">
        <v>11.29325319382507</v>
      </c>
      <c r="AO167">
        <v>15.749264969508111</v>
      </c>
      <c r="AP167">
        <v>27.065603406406929</v>
      </c>
      <c r="AQ167">
        <v>32.244238766106768</v>
      </c>
      <c r="AR167">
        <v>2.5000999748845536</v>
      </c>
      <c r="AS167">
        <v>2.917080726160953</v>
      </c>
      <c r="AT167">
        <v>3.6858587543620036</v>
      </c>
      <c r="AU167">
        <v>4.6312317381624197</v>
      </c>
      <c r="AV167">
        <v>5.9420106666064481</v>
      </c>
      <c r="AW167">
        <v>7.1644961063655614</v>
      </c>
      <c r="AX167">
        <v>7.7096497657411227</v>
      </c>
      <c r="AY167">
        <v>9.0087293465359455</v>
      </c>
      <c r="AZ167">
        <v>11.359985443492594</v>
      </c>
      <c r="BA167">
        <v>15.942521445742319</v>
      </c>
      <c r="BB167">
        <v>27.508858667962681</v>
      </c>
      <c r="BC167">
        <v>32.746598887386234</v>
      </c>
      <c r="BD167">
        <v>2443.3181201546449</v>
      </c>
      <c r="BE167">
        <v>2443.3181201546449</v>
      </c>
      <c r="BF167">
        <v>2443.3181201546449</v>
      </c>
      <c r="BG167">
        <v>2443.3181201546449</v>
      </c>
      <c r="BH167">
        <v>1881.3549525190765</v>
      </c>
      <c r="BI167">
        <v>1881.3549525190765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59972506134</v>
      </c>
      <c r="C168">
        <v>7.904791297192876</v>
      </c>
      <c r="D168">
        <v>7.4075701143344608</v>
      </c>
      <c r="E168">
        <v>6.8944882993163255</v>
      </c>
      <c r="F168">
        <v>6.3667602412807032</v>
      </c>
      <c r="G168">
        <v>5.8255442947949962</v>
      </c>
      <c r="H168">
        <v>5.2719451405960207</v>
      </c>
      <c r="I168">
        <v>1.7459531244385511</v>
      </c>
      <c r="J168">
        <v>-1.8818863542210962</v>
      </c>
      <c r="K168">
        <v>-5.6097465013108669</v>
      </c>
      <c r="L168">
        <v>-12.852492348364164</v>
      </c>
      <c r="M168">
        <v>-19.426473536859127</v>
      </c>
      <c r="N168">
        <v>-25.093168334474129</v>
      </c>
      <c r="O168">
        <v>-33.490387639905293</v>
      </c>
      <c r="P168">
        <v>-39.656554487351585</v>
      </c>
      <c r="Q168">
        <v>-39.22575693523396</v>
      </c>
      <c r="R168">
        <v>-32.987218092941156</v>
      </c>
      <c r="S168">
        <v>-17.089564544640542</v>
      </c>
      <c r="T168">
        <v>6.2732174395627869</v>
      </c>
      <c r="U168">
        <v>6.7244083873829048</v>
      </c>
      <c r="V168">
        <v>7.4143961278663735</v>
      </c>
      <c r="W168">
        <v>7.9079181169217776</v>
      </c>
      <c r="X168">
        <v>7.3691465856513121</v>
      </c>
      <c r="Y168">
        <v>2.7506777331174486</v>
      </c>
      <c r="Z168">
        <v>-3.6902298283251338</v>
      </c>
      <c r="AA168">
        <v>-15.440675817712524</v>
      </c>
      <c r="AB168">
        <v>-22.637168449885227</v>
      </c>
      <c r="AC168">
        <v>-26.104877276831722</v>
      </c>
      <c r="AD168">
        <v>-17.341294185634556</v>
      </c>
      <c r="AE168">
        <v>-7.2711689916163387</v>
      </c>
      <c r="AF168">
        <v>2.2850280541419909</v>
      </c>
      <c r="AG168">
        <v>3.2079357338701127</v>
      </c>
      <c r="AH168">
        <v>4.7825637362648026</v>
      </c>
      <c r="AI168">
        <v>6.3962905976518849</v>
      </c>
      <c r="AJ168">
        <v>7.4917638974416469</v>
      </c>
      <c r="AK168">
        <v>4.4653892645351441</v>
      </c>
      <c r="AL168">
        <v>-1.5121981066600065</v>
      </c>
      <c r="AM168">
        <v>-13.499703256483059</v>
      </c>
      <c r="AN168">
        <v>-21.185966967624605</v>
      </c>
      <c r="AO168">
        <v>-25.229129217652495</v>
      </c>
      <c r="AP168">
        <v>-19.780783769867067</v>
      </c>
      <c r="AQ168">
        <v>-15.871350178188608</v>
      </c>
      <c r="AR168">
        <v>2.2776067539225648</v>
      </c>
      <c r="AS168">
        <v>3.2200153843756074</v>
      </c>
      <c r="AT168">
        <v>4.8299040948259622</v>
      </c>
      <c r="AU168">
        <v>6.4850024420646388</v>
      </c>
      <c r="AV168">
        <v>7.629458518094018</v>
      </c>
      <c r="AW168">
        <v>4.6111156854961033</v>
      </c>
      <c r="AX168">
        <v>-1.41601787874715</v>
      </c>
      <c r="AY168">
        <v>-13.542279067939589</v>
      </c>
      <c r="AZ168">
        <v>-21.34223375708892</v>
      </c>
      <c r="BA168">
        <v>-25.481796407414922</v>
      </c>
      <c r="BB168">
        <v>-20.114898943428827</v>
      </c>
      <c r="BC168">
        <v>-16.238536838028629</v>
      </c>
      <c r="BD168">
        <v>2166.9076176736544</v>
      </c>
      <c r="BE168">
        <v>2166.9076176736544</v>
      </c>
      <c r="BF168">
        <v>2166.9076176736544</v>
      </c>
      <c r="BG168">
        <v>2166.9076176736544</v>
      </c>
      <c r="BH168">
        <v>1668.5188656087141</v>
      </c>
      <c r="BI168">
        <v>1668.5188656087141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20572328135</v>
      </c>
      <c r="C169">
        <v>4.2503966759654954</v>
      </c>
      <c r="D169">
        <v>4.5452154215535474</v>
      </c>
      <c r="E169">
        <v>4.7595976867349092</v>
      </c>
      <c r="F169">
        <v>4.8982629078794107</v>
      </c>
      <c r="G169">
        <v>4.9657073348102072</v>
      </c>
      <c r="H169">
        <v>4.9662138870376626</v>
      </c>
      <c r="I169">
        <v>3.7788152160606048</v>
      </c>
      <c r="J169">
        <v>1.1344716113400461</v>
      </c>
      <c r="K169">
        <v>-2.4639981292300801</v>
      </c>
      <c r="L169">
        <v>-10.984321150364421</v>
      </c>
      <c r="M169">
        <v>-19.748955769658334</v>
      </c>
      <c r="N169">
        <v>-27.77614543420917</v>
      </c>
      <c r="O169">
        <v>-40.279855787182377</v>
      </c>
      <c r="P169">
        <v>-50.560157085569529</v>
      </c>
      <c r="Q169">
        <v>-54.32005743746339</v>
      </c>
      <c r="R169">
        <v>-51.735101026664303</v>
      </c>
      <c r="S169">
        <v>-43.19426155179773</v>
      </c>
      <c r="T169">
        <v>0.63582853213305091</v>
      </c>
      <c r="U169">
        <v>1.9712302253612619</v>
      </c>
      <c r="V169">
        <v>4.2329010618055722</v>
      </c>
      <c r="W169">
        <v>6.5011476781570012</v>
      </c>
      <c r="X169">
        <v>7.8093764446804386</v>
      </c>
      <c r="Y169">
        <v>2.3952941792691753</v>
      </c>
      <c r="Z169">
        <v>-7.7827899807340204</v>
      </c>
      <c r="AA169">
        <v>-28.906646026540876</v>
      </c>
      <c r="AB169">
        <v>-43.820760059093061</v>
      </c>
      <c r="AC169">
        <v>-54.288326670842643</v>
      </c>
      <c r="AD169">
        <v>-51.960228034982279</v>
      </c>
      <c r="AE169">
        <v>-44.833062567727069</v>
      </c>
      <c r="AF169">
        <v>2.4530303411240268</v>
      </c>
      <c r="AG169">
        <v>3.6198450926246823</v>
      </c>
      <c r="AH169">
        <v>5.5698965940077088</v>
      </c>
      <c r="AI169">
        <v>7.4580804736780468</v>
      </c>
      <c r="AJ169">
        <v>8.280577995951333</v>
      </c>
      <c r="AK169">
        <v>2.7372280376513487</v>
      </c>
      <c r="AL169">
        <v>-6.8699197551511801</v>
      </c>
      <c r="AM169">
        <v>-25.971236051649388</v>
      </c>
      <c r="AN169">
        <v>-38.794024118197491</v>
      </c>
      <c r="AO169">
        <v>-46.923342876269288</v>
      </c>
      <c r="AP169">
        <v>-43.418283060776695</v>
      </c>
      <c r="AQ169">
        <v>-39.812969778891052</v>
      </c>
      <c r="AR169">
        <v>2.440733183183136</v>
      </c>
      <c r="AS169">
        <v>3.6114868909595947</v>
      </c>
      <c r="AT169">
        <v>5.5694862222719497</v>
      </c>
      <c r="AU169">
        <v>7.468836767104067</v>
      </c>
      <c r="AV169">
        <v>8.309704257637371</v>
      </c>
      <c r="AW169">
        <v>2.782352438983962</v>
      </c>
      <c r="AX169">
        <v>-6.8344482374980284</v>
      </c>
      <c r="AY169">
        <v>-26.018353597523149</v>
      </c>
      <c r="AZ169">
        <v>-38.971234819365002</v>
      </c>
      <c r="BA169">
        <v>-47.304564577850748</v>
      </c>
      <c r="BB169">
        <v>-44.161807139446523</v>
      </c>
      <c r="BC169">
        <v>-40.569391719142352</v>
      </c>
      <c r="BD169">
        <v>1906.5287310297163</v>
      </c>
      <c r="BE169">
        <v>1906.5287310297163</v>
      </c>
      <c r="BF169">
        <v>1906.5287310297163</v>
      </c>
      <c r="BG169">
        <v>1906.5287310297163</v>
      </c>
      <c r="BH169">
        <v>1468.0271228928814</v>
      </c>
      <c r="BI169">
        <v>1468.0271228928814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9972045077</v>
      </c>
      <c r="C170">
        <v>7.2022192369331632</v>
      </c>
      <c r="D170">
        <v>6.9914493020675064</v>
      </c>
      <c r="E170">
        <v>6.7661556995335381</v>
      </c>
      <c r="F170">
        <v>6.5272706333777126</v>
      </c>
      <c r="G170">
        <v>6.2756834536701476</v>
      </c>
      <c r="H170">
        <v>6.0122424876225127</v>
      </c>
      <c r="I170">
        <v>4.225431573393335</v>
      </c>
      <c r="J170">
        <v>2.2534845706510125</v>
      </c>
      <c r="K170">
        <v>0.13046687596086903</v>
      </c>
      <c r="L170">
        <v>-4.1967718395521931</v>
      </c>
      <c r="M170">
        <v>-8.3230771978903828</v>
      </c>
      <c r="N170">
        <v>-12.046398028930996</v>
      </c>
      <c r="O170">
        <v>-18.02443653565043</v>
      </c>
      <c r="P170">
        <v>-23.599022446260108</v>
      </c>
      <c r="Q170">
        <v>-27.042511978761922</v>
      </c>
      <c r="R170">
        <v>-27.12236053164084</v>
      </c>
      <c r="S170">
        <v>-24.503136425207963</v>
      </c>
      <c r="T170">
        <v>2.1538387946469504</v>
      </c>
      <c r="U170">
        <v>3.5018855304373711</v>
      </c>
      <c r="V170">
        <v>5.8679747826737714</v>
      </c>
      <c r="W170">
        <v>8.4677075120181264</v>
      </c>
      <c r="X170">
        <v>10.936155696802258</v>
      </c>
      <c r="Y170">
        <v>8.9772357149138511</v>
      </c>
      <c r="Z170">
        <v>2.8737095176629284</v>
      </c>
      <c r="AA170">
        <v>-10.543058096910556</v>
      </c>
      <c r="AB170">
        <v>-19.636416016856963</v>
      </c>
      <c r="AC170">
        <v>-24.941549185679353</v>
      </c>
      <c r="AD170">
        <v>-20.268693716161412</v>
      </c>
      <c r="AE170">
        <v>-16.043997868411054</v>
      </c>
      <c r="AF170">
        <v>8.1301667555418184</v>
      </c>
      <c r="AG170">
        <v>8.5029509545515864</v>
      </c>
      <c r="AH170">
        <v>9.0570073951367487</v>
      </c>
      <c r="AI170">
        <v>9.4074345312387955</v>
      </c>
      <c r="AJ170">
        <v>8.7675632901950546</v>
      </c>
      <c r="AK170">
        <v>4.468152407282183</v>
      </c>
      <c r="AL170">
        <v>-1.2705724689851539</v>
      </c>
      <c r="AM170">
        <v>-11.367072389619828</v>
      </c>
      <c r="AN170">
        <v>-17.29597272643095</v>
      </c>
      <c r="AO170">
        <v>-20.017401977893353</v>
      </c>
      <c r="AP170">
        <v>-15.40360807249494</v>
      </c>
      <c r="AQ170">
        <v>-13.272309205543953</v>
      </c>
      <c r="AR170">
        <v>9.1723771639120457</v>
      </c>
      <c r="AS170">
        <v>9.256922893080139</v>
      </c>
      <c r="AT170">
        <v>9.2727107835156168</v>
      </c>
      <c r="AU170">
        <v>8.9481314789715416</v>
      </c>
      <c r="AV170">
        <v>7.3513657643364816</v>
      </c>
      <c r="AW170">
        <v>2.2407633298215242</v>
      </c>
      <c r="AX170">
        <v>-3.5319189155879478</v>
      </c>
      <c r="AY170">
        <v>-12.901052841250912</v>
      </c>
      <c r="AZ170">
        <v>-18.055647794378849</v>
      </c>
      <c r="BA170">
        <v>-20.117038505987964</v>
      </c>
      <c r="BB170">
        <v>-15.433002478596261</v>
      </c>
      <c r="BC170">
        <v>-13.576225937859467</v>
      </c>
      <c r="BD170">
        <v>2271.568964432719</v>
      </c>
      <c r="BE170">
        <v>2271.568964432719</v>
      </c>
      <c r="BF170">
        <v>2271.568964432719</v>
      </c>
      <c r="BG170">
        <v>2271.568964432719</v>
      </c>
      <c r="BH170">
        <v>1749.1081026131938</v>
      </c>
      <c r="BI170">
        <v>1749.1081026131938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19361356736</v>
      </c>
      <c r="C171">
        <v>2.405500468059957</v>
      </c>
      <c r="D171">
        <v>2.9941600963152846</v>
      </c>
      <c r="E171">
        <v>3.5111524393689058</v>
      </c>
      <c r="F171">
        <v>3.9605577349526717</v>
      </c>
      <c r="G171">
        <v>4.346259680419462</v>
      </c>
      <c r="H171">
        <v>4.671954266038461</v>
      </c>
      <c r="I171">
        <v>5.5513449851043308</v>
      </c>
      <c r="J171">
        <v>5.034678587886587</v>
      </c>
      <c r="K171">
        <v>3.623863279034051</v>
      </c>
      <c r="L171">
        <v>-0.63534354441292795</v>
      </c>
      <c r="M171">
        <v>-5.5275652138203624</v>
      </c>
      <c r="N171">
        <v>-10.23339806242106</v>
      </c>
      <c r="O171">
        <v>-17.962926314533114</v>
      </c>
      <c r="P171">
        <v>-25.400804935389111</v>
      </c>
      <c r="Q171">
        <v>-32.066724512466728</v>
      </c>
      <c r="R171">
        <v>-36.776818281371789</v>
      </c>
      <c r="S171">
        <v>-45.960189205916031</v>
      </c>
      <c r="T171">
        <v>2.3894412391380069</v>
      </c>
      <c r="U171">
        <v>2.9832982063471984</v>
      </c>
      <c r="V171">
        <v>3.9915974790879356</v>
      </c>
      <c r="W171">
        <v>5.0057891539055657</v>
      </c>
      <c r="X171">
        <v>5.5798401766909285</v>
      </c>
      <c r="Y171">
        <v>2.9737407054959002</v>
      </c>
      <c r="Z171">
        <v>-2.0869506602137071</v>
      </c>
      <c r="AA171">
        <v>-13.449468186190055</v>
      </c>
      <c r="AB171">
        <v>-22.754853365934274</v>
      </c>
      <c r="AC171">
        <v>-31.618880850227889</v>
      </c>
      <c r="AD171">
        <v>-40.152886067994707</v>
      </c>
      <c r="AE171">
        <v>-41.81250640500317</v>
      </c>
      <c r="AF171">
        <v>2.4669028002272801</v>
      </c>
      <c r="AG171">
        <v>2.9554260732858606</v>
      </c>
      <c r="AH171">
        <v>3.7662080548932915</v>
      </c>
      <c r="AI171">
        <v>4.5326418632778838</v>
      </c>
      <c r="AJ171">
        <v>4.7668133873648291</v>
      </c>
      <c r="AK171">
        <v>1.9790490964049363</v>
      </c>
      <c r="AL171">
        <v>-2.8181818912711987</v>
      </c>
      <c r="AM171">
        <v>-12.987470502625124</v>
      </c>
      <c r="AN171">
        <v>-20.874460565872901</v>
      </c>
      <c r="AO171">
        <v>-27.868479384190181</v>
      </c>
      <c r="AP171">
        <v>-33.478615359619212</v>
      </c>
      <c r="AQ171">
        <v>-34.791074288517962</v>
      </c>
      <c r="AR171">
        <v>2.4069481878916803</v>
      </c>
      <c r="AS171">
        <v>2.8983710016101254</v>
      </c>
      <c r="AT171">
        <v>3.7153683220274294</v>
      </c>
      <c r="AU171">
        <v>4.4913978828520911</v>
      </c>
      <c r="AV171">
        <v>4.7442776482528597</v>
      </c>
      <c r="AW171">
        <v>1.9843501385630873</v>
      </c>
      <c r="AX171">
        <v>-2.8008090869403173</v>
      </c>
      <c r="AY171">
        <v>-12.993142890297751</v>
      </c>
      <c r="AZ171">
        <v>-20.944373990369051</v>
      </c>
      <c r="BA171">
        <v>-28.055295063561665</v>
      </c>
      <c r="BB171">
        <v>-33.906042357310717</v>
      </c>
      <c r="BC171">
        <v>-35.286139697707355</v>
      </c>
      <c r="BD171">
        <v>2148.5777775411984</v>
      </c>
      <c r="BE171">
        <v>2148.5777775411984</v>
      </c>
      <c r="BF171">
        <v>2148.5777775411984</v>
      </c>
      <c r="BG171">
        <v>2148.5777775411984</v>
      </c>
      <c r="BH171">
        <v>1654.4048887067227</v>
      </c>
      <c r="BI171">
        <v>1654.4048887067227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98978585239</v>
      </c>
      <c r="C172">
        <v>3.7247388817588516</v>
      </c>
      <c r="D172">
        <v>3.3636001134813158</v>
      </c>
      <c r="E172">
        <v>2.9809684365921658</v>
      </c>
      <c r="F172">
        <v>2.5782733486701126</v>
      </c>
      <c r="G172">
        <v>2.1568767397618647</v>
      </c>
      <c r="H172">
        <v>1.718075839595018</v>
      </c>
      <c r="I172">
        <v>-1.2150355606723591</v>
      </c>
      <c r="J172">
        <v>-4.4118089436551848</v>
      </c>
      <c r="K172">
        <v>-7.8174371966031888</v>
      </c>
      <c r="L172">
        <v>-14.704852620717121</v>
      </c>
      <c r="M172">
        <v>-21.243519840325881</v>
      </c>
      <c r="N172">
        <v>-27.148743029778849</v>
      </c>
      <c r="O172">
        <v>-36.732562726931732</v>
      </c>
      <c r="P172">
        <v>-46.101163697725156</v>
      </c>
      <c r="Q172">
        <v>-53.303028965759751</v>
      </c>
      <c r="R172">
        <v>-55.743158476681124</v>
      </c>
      <c r="S172">
        <v>-56.601959177931604</v>
      </c>
      <c r="T172">
        <v>1.081230387338511</v>
      </c>
      <c r="U172">
        <v>1.1409211948770759</v>
      </c>
      <c r="V172">
        <v>1.0967996797957291</v>
      </c>
      <c r="W172">
        <v>0.65918987243028526</v>
      </c>
      <c r="X172">
        <v>-1.2543796740496078</v>
      </c>
      <c r="Y172">
        <v>-7.3677152553798528</v>
      </c>
      <c r="Z172">
        <v>-14.566088606522351</v>
      </c>
      <c r="AA172">
        <v>-27.541494766517431</v>
      </c>
      <c r="AB172">
        <v>-36.498167545607267</v>
      </c>
      <c r="AC172">
        <v>-43.503945861886464</v>
      </c>
      <c r="AD172">
        <v>-46.348268306517433</v>
      </c>
      <c r="AE172">
        <v>-45.199733049074084</v>
      </c>
      <c r="AF172">
        <v>-4.8832734705073211E-2</v>
      </c>
      <c r="AG172">
        <v>0.20501610878895238</v>
      </c>
      <c r="AH172">
        <v>0.51937080668230939</v>
      </c>
      <c r="AI172">
        <v>0.52568483460545268</v>
      </c>
      <c r="AJ172">
        <v>-0.75098068751666691</v>
      </c>
      <c r="AK172">
        <v>-6.1408721108422579</v>
      </c>
      <c r="AL172">
        <v>-12.785938182360152</v>
      </c>
      <c r="AM172">
        <v>-24.27975941435491</v>
      </c>
      <c r="AN172">
        <v>-31.207106530734897</v>
      </c>
      <c r="AO172">
        <v>-34.950816119948129</v>
      </c>
      <c r="AP172">
        <v>-32.256997185052889</v>
      </c>
      <c r="AQ172">
        <v>-31.942080023758535</v>
      </c>
      <c r="AR172">
        <v>-8.937711510358104E-2</v>
      </c>
      <c r="AS172">
        <v>0.16929431167600484</v>
      </c>
      <c r="AT172">
        <v>0.49287093394294323</v>
      </c>
      <c r="AU172">
        <v>0.51115419721969868</v>
      </c>
      <c r="AV172">
        <v>-0.74792831738071386</v>
      </c>
      <c r="AW172">
        <v>-6.1240247431702119</v>
      </c>
      <c r="AX172">
        <v>-12.776217311945073</v>
      </c>
      <c r="AY172">
        <v>-24.323629829479525</v>
      </c>
      <c r="AZ172">
        <v>-31.328186822457415</v>
      </c>
      <c r="BA172">
        <v>-35.187133917526786</v>
      </c>
      <c r="BB172">
        <v>-32.709750813799332</v>
      </c>
      <c r="BC172">
        <v>-32.444582318424189</v>
      </c>
      <c r="BD172">
        <v>1939.6548617034416</v>
      </c>
      <c r="BE172">
        <v>1939.6548617034416</v>
      </c>
      <c r="BF172">
        <v>1939.6548617034416</v>
      </c>
      <c r="BG172">
        <v>1939.6548617034416</v>
      </c>
      <c r="BH172">
        <v>1493.5342435116499</v>
      </c>
      <c r="BI172">
        <v>1493.5342435116499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67486870877</v>
      </c>
      <c r="C173">
        <v>-0.77709271609216479</v>
      </c>
      <c r="D173">
        <v>-0.4778471376905985</v>
      </c>
      <c r="E173">
        <v>-0.29022581002895176</v>
      </c>
      <c r="F173">
        <v>-0.20699165930365693</v>
      </c>
      <c r="G173">
        <v>-0.22127160676843616</v>
      </c>
      <c r="H173">
        <v>-0.32653989171842202</v>
      </c>
      <c r="I173">
        <v>-2.5433505226235553</v>
      </c>
      <c r="J173">
        <v>-6.6110566928089671</v>
      </c>
      <c r="K173">
        <v>-11.801578543154042</v>
      </c>
      <c r="L173">
        <v>-23.38016141227417</v>
      </c>
      <c r="M173">
        <v>-34.542237258239908</v>
      </c>
      <c r="N173">
        <v>-44.127223004881351</v>
      </c>
      <c r="O173">
        <v>-57.57411910150126</v>
      </c>
      <c r="P173">
        <v>-66.360353229669428</v>
      </c>
      <c r="Q173">
        <v>-67.369347352890799</v>
      </c>
      <c r="R173">
        <v>-64.937493013608318</v>
      </c>
      <c r="S173">
        <v>-62.208083046556148</v>
      </c>
      <c r="T173">
        <v>0.48392867649051097</v>
      </c>
      <c r="U173">
        <v>0.83085278342227842</v>
      </c>
      <c r="V173">
        <v>1.2237511491879072</v>
      </c>
      <c r="W173">
        <v>1.0943252780637458</v>
      </c>
      <c r="X173">
        <v>-1.168136341903464</v>
      </c>
      <c r="Y173">
        <v>-10.154403308369197</v>
      </c>
      <c r="Z173">
        <v>-21.224640142043505</v>
      </c>
      <c r="AA173">
        <v>-40.86096996845513</v>
      </c>
      <c r="AB173">
        <v>-53.426599367812635</v>
      </c>
      <c r="AC173">
        <v>-61.558155658133984</v>
      </c>
      <c r="AD173">
        <v>-60.543233966979805</v>
      </c>
      <c r="AE173">
        <v>-59.107751466457721</v>
      </c>
      <c r="AF173">
        <v>4.0924199924755045E-2</v>
      </c>
      <c r="AG173">
        <v>0.41079518931459724</v>
      </c>
      <c r="AH173">
        <v>0.8476039898534099</v>
      </c>
      <c r="AI173">
        <v>0.77998172208507133</v>
      </c>
      <c r="AJ173">
        <v>-1.3473978979863799</v>
      </c>
      <c r="AK173">
        <v>-9.9099674969992808</v>
      </c>
      <c r="AL173">
        <v>-20.266469188983741</v>
      </c>
      <c r="AM173">
        <v>-37.765744106390969</v>
      </c>
      <c r="AN173">
        <v>-47.811172930526531</v>
      </c>
      <c r="AO173">
        <v>-52.371303052872051</v>
      </c>
      <c r="AP173">
        <v>-45.745130127437115</v>
      </c>
      <c r="AQ173">
        <v>-45.035296431695933</v>
      </c>
      <c r="AR173">
        <v>-7.5812626190024934E-2</v>
      </c>
      <c r="AS173">
        <v>0.30046288589533066</v>
      </c>
      <c r="AT173">
        <v>0.74990977193753472</v>
      </c>
      <c r="AU173">
        <v>0.69957067793807726</v>
      </c>
      <c r="AV173">
        <v>-1.3998351257553387</v>
      </c>
      <c r="AW173">
        <v>-9.9329894411957778</v>
      </c>
      <c r="AX173">
        <v>-20.290645996773257</v>
      </c>
      <c r="AY173">
        <v>-37.861330946651407</v>
      </c>
      <c r="AZ173">
        <v>-48.028389321192677</v>
      </c>
      <c r="BA173">
        <v>-52.783835693453462</v>
      </c>
      <c r="BB173">
        <v>-46.526869440099148</v>
      </c>
      <c r="BC173">
        <v>-45.861839141367597</v>
      </c>
      <c r="BD173">
        <v>1773.3233909142641</v>
      </c>
      <c r="BE173">
        <v>1773.3233909142641</v>
      </c>
      <c r="BF173">
        <v>1773.3233909142641</v>
      </c>
      <c r="BG173">
        <v>1773.3233909142641</v>
      </c>
      <c r="BH173">
        <v>1365.4590110039835</v>
      </c>
      <c r="BI173">
        <v>1365.4590110039835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97437175638</v>
      </c>
      <c r="C174">
        <v>1.5123004680649839</v>
      </c>
      <c r="D174">
        <v>1.8205908629866792</v>
      </c>
      <c r="E174">
        <v>2.0648087793850856</v>
      </c>
      <c r="F174">
        <v>2.2486871113533424</v>
      </c>
      <c r="G174">
        <v>2.375781008395264</v>
      </c>
      <c r="H174">
        <v>2.4494757733178192</v>
      </c>
      <c r="I174">
        <v>1.94027603149953</v>
      </c>
      <c r="J174">
        <v>0.24642128695885612</v>
      </c>
      <c r="K174">
        <v>-2.2171097408939939</v>
      </c>
      <c r="L174">
        <v>-8.2593306091163079</v>
      </c>
      <c r="M174">
        <v>-14.596046803460119</v>
      </c>
      <c r="N174">
        <v>-20.46141807574363</v>
      </c>
      <c r="O174">
        <v>-29.741224783854104</v>
      </c>
      <c r="P174">
        <v>-37.806982928764654</v>
      </c>
      <c r="Q174">
        <v>-42.284290875783597</v>
      </c>
      <c r="R174">
        <v>-42.715487944994457</v>
      </c>
      <c r="S174">
        <v>-41.490073169650756</v>
      </c>
      <c r="T174">
        <v>-0.61584883319254491</v>
      </c>
      <c r="U174">
        <v>-8.0071853845731233E-2</v>
      </c>
      <c r="V174">
        <v>0.85107009243870491</v>
      </c>
      <c r="W174">
        <v>1.8466389255016731</v>
      </c>
      <c r="X174">
        <v>2.6659398898555562</v>
      </c>
      <c r="Y174">
        <v>1.2477789556383789</v>
      </c>
      <c r="Z174">
        <v>-2.1723390689119828</v>
      </c>
      <c r="AA174">
        <v>-10.139698207628154</v>
      </c>
      <c r="AB174">
        <v>-16.656839937218351</v>
      </c>
      <c r="AC174">
        <v>-22.725818453305028</v>
      </c>
      <c r="AD174">
        <v>-28.256543316592523</v>
      </c>
      <c r="AE174">
        <v>-29.510876962665424</v>
      </c>
      <c r="AF174">
        <v>0.57282324894929182</v>
      </c>
      <c r="AG174">
        <v>0.92323760911533492</v>
      </c>
      <c r="AH174">
        <v>1.482209431808712</v>
      </c>
      <c r="AI174">
        <v>1.9512142989158709</v>
      </c>
      <c r="AJ174">
        <v>1.8459052566785483</v>
      </c>
      <c r="AK174">
        <v>-0.82878065036019744</v>
      </c>
      <c r="AL174">
        <v>-4.8087709168902899</v>
      </c>
      <c r="AM174">
        <v>-12.299303260502533</v>
      </c>
      <c r="AN174">
        <v>-17.155786969614631</v>
      </c>
      <c r="AO174">
        <v>-20.195693621831435</v>
      </c>
      <c r="AP174">
        <v>-19.853281847542203</v>
      </c>
      <c r="AQ174">
        <v>-20.560336455150637</v>
      </c>
      <c r="AR174">
        <v>0.57105180466636429</v>
      </c>
      <c r="AS174">
        <v>0.92483719341861226</v>
      </c>
      <c r="AT174">
        <v>1.4901175607531099</v>
      </c>
      <c r="AU174">
        <v>1.9670032983030994</v>
      </c>
      <c r="AV174">
        <v>1.8723861730556013</v>
      </c>
      <c r="AW174">
        <v>-0.79667177982641058</v>
      </c>
      <c r="AX174">
        <v>-4.7843249953673226</v>
      </c>
      <c r="AY174">
        <v>-12.311073172873375</v>
      </c>
      <c r="AZ174">
        <v>-17.213658561493066</v>
      </c>
      <c r="BA174">
        <v>-20.318819033113069</v>
      </c>
      <c r="BB174">
        <v>-20.106078324645601</v>
      </c>
      <c r="BC174">
        <v>-20.866007037406849</v>
      </c>
      <c r="BD174">
        <v>2047.9819116802819</v>
      </c>
      <c r="BE174">
        <v>2047.9819116802819</v>
      </c>
      <c r="BF174">
        <v>2047.9819116802819</v>
      </c>
      <c r="BG174">
        <v>2047.9819116802819</v>
      </c>
      <c r="BH174">
        <v>1576.9460719938172</v>
      </c>
      <c r="BI174">
        <v>1576.9460719938172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81378434603</v>
      </c>
      <c r="C175">
        <v>4.7062959680238547</v>
      </c>
      <c r="D175">
        <v>3.7319312916780922</v>
      </c>
      <c r="E175">
        <v>2.7832952964689657</v>
      </c>
      <c r="F175">
        <v>1.859618766763202</v>
      </c>
      <c r="G175">
        <v>0.96016003296089947</v>
      </c>
      <c r="H175">
        <v>8.4203893975023925E-2</v>
      </c>
      <c r="I175">
        <v>-4.7149464965021153</v>
      </c>
      <c r="J175">
        <v>-8.6961434806261817</v>
      </c>
      <c r="K175">
        <v>-12.148237999381402</v>
      </c>
      <c r="L175">
        <v>-17.637064669621186</v>
      </c>
      <c r="M175">
        <v>-21.653843943642627</v>
      </c>
      <c r="N175">
        <v>-24.551961500186291</v>
      </c>
      <c r="O175">
        <v>-27.925872379459467</v>
      </c>
      <c r="P175">
        <v>-29.138154184747897</v>
      </c>
      <c r="Q175">
        <v>-26.304075177526894</v>
      </c>
      <c r="R175">
        <v>-21.426860311137137</v>
      </c>
      <c r="S175">
        <v>-11.223454092128549</v>
      </c>
      <c r="T175">
        <v>5.3276377508532091</v>
      </c>
      <c r="U175">
        <v>4.7134625430377</v>
      </c>
      <c r="V175">
        <v>3.5430598883692821</v>
      </c>
      <c r="W175">
        <v>2.0198317311141691</v>
      </c>
      <c r="X175">
        <v>-0.31422193866877113</v>
      </c>
      <c r="Y175">
        <v>-2.8119427929141487</v>
      </c>
      <c r="Z175">
        <v>-3.5911439810111521</v>
      </c>
      <c r="AA175">
        <v>-2.6958482801351518</v>
      </c>
      <c r="AB175">
        <v>-0.69396679147057383</v>
      </c>
      <c r="AC175">
        <v>2.3505593678710412</v>
      </c>
      <c r="AD175">
        <v>9.1794882983406438</v>
      </c>
      <c r="AE175">
        <v>13.795303545898266</v>
      </c>
      <c r="AF175">
        <v>-1.6423062558204582</v>
      </c>
      <c r="AG175">
        <v>-1.5614149993282282</v>
      </c>
      <c r="AH175">
        <v>-1.4772631323339835</v>
      </c>
      <c r="AI175">
        <v>-1.527686606133047</v>
      </c>
      <c r="AJ175">
        <v>-2.076230205379642</v>
      </c>
      <c r="AK175">
        <v>-3.896444885685066</v>
      </c>
      <c r="AL175">
        <v>-5.5853003454932324</v>
      </c>
      <c r="AM175">
        <v>-6.6764088521986675</v>
      </c>
      <c r="AN175">
        <v>-4.8412401778143845</v>
      </c>
      <c r="AO175">
        <v>0.55664992036998096</v>
      </c>
      <c r="AP175">
        <v>15.076475729481482</v>
      </c>
      <c r="AQ175">
        <v>19.952832364526913</v>
      </c>
      <c r="AR175">
        <v>-1.6840677883043358</v>
      </c>
      <c r="AS175">
        <v>-1.5973257768543692</v>
      </c>
      <c r="AT175">
        <v>-1.5032232789242288</v>
      </c>
      <c r="AU175">
        <v>-1.5434026054197969</v>
      </c>
      <c r="AV175">
        <v>-2.0840143156954092</v>
      </c>
      <c r="AW175">
        <v>-3.9140322339051985</v>
      </c>
      <c r="AX175">
        <v>-5.6197335682051097</v>
      </c>
      <c r="AY175">
        <v>-6.7172025945562428</v>
      </c>
      <c r="AZ175">
        <v>-4.8456915368669948</v>
      </c>
      <c r="BA175">
        <v>0.64046019529792608</v>
      </c>
      <c r="BB175">
        <v>15.333997220401546</v>
      </c>
      <c r="BC175">
        <v>20.251009918174979</v>
      </c>
      <c r="BD175">
        <v>2223.9315352503982</v>
      </c>
      <c r="BE175">
        <v>2223.9315352503982</v>
      </c>
      <c r="BF175">
        <v>2223.9315352503982</v>
      </c>
      <c r="BG175">
        <v>2223.9315352503982</v>
      </c>
      <c r="BH175">
        <v>1712.4272821428065</v>
      </c>
      <c r="BI175">
        <v>1712.4272821428065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21964732839</v>
      </c>
      <c r="C176">
        <v>-2.1699759664681877</v>
      </c>
      <c r="D176">
        <v>-2.477434047952892</v>
      </c>
      <c r="E176">
        <v>-2.7924433040306393</v>
      </c>
      <c r="F176">
        <v>-3.1140134125111354</v>
      </c>
      <c r="G176">
        <v>-3.4412122446626778</v>
      </c>
      <c r="H176">
        <v>-3.7731630236844533</v>
      </c>
      <c r="I176">
        <v>-5.8218751657432293</v>
      </c>
      <c r="J176">
        <v>-7.8165024122783811</v>
      </c>
      <c r="K176">
        <v>-9.7329645485880878</v>
      </c>
      <c r="L176">
        <v>-13.058816094081994</v>
      </c>
      <c r="M176">
        <v>-15.571330823787518</v>
      </c>
      <c r="N176">
        <v>-17.270702446463908</v>
      </c>
      <c r="O176">
        <v>-18.644215079304459</v>
      </c>
      <c r="P176">
        <v>-17.536302813289037</v>
      </c>
      <c r="Q176">
        <v>-12.921648422359253</v>
      </c>
      <c r="R176">
        <v>-8.3673896819670688</v>
      </c>
      <c r="S176">
        <v>-1.4012210827319542</v>
      </c>
      <c r="T176">
        <v>-1.142074521720271</v>
      </c>
      <c r="U176">
        <v>-1.8981925526290189</v>
      </c>
      <c r="V176">
        <v>-3.2666759547117508</v>
      </c>
      <c r="W176">
        <v>-4.8753834995467207</v>
      </c>
      <c r="X176">
        <v>-6.7894454238122401</v>
      </c>
      <c r="Y176">
        <v>-7.1276803915841516</v>
      </c>
      <c r="Z176">
        <v>-5.1108113618735658</v>
      </c>
      <c r="AA176">
        <v>0.7178607807626497</v>
      </c>
      <c r="AB176">
        <v>5.7232369791929836</v>
      </c>
      <c r="AC176">
        <v>10.424327377664063</v>
      </c>
      <c r="AD176">
        <v>16.008234429756989</v>
      </c>
      <c r="AE176">
        <v>19.71534611682209</v>
      </c>
      <c r="AF176">
        <v>-2.6281354043092979</v>
      </c>
      <c r="AG176">
        <v>-2.7865970795289825</v>
      </c>
      <c r="AH176">
        <v>-3.0968765553103514</v>
      </c>
      <c r="AI176">
        <v>-3.515059711018953</v>
      </c>
      <c r="AJ176">
        <v>-4.168983949713601</v>
      </c>
      <c r="AK176">
        <v>-4.715365343353831</v>
      </c>
      <c r="AL176">
        <v>-4.3593350016514485</v>
      </c>
      <c r="AM176">
        <v>-1.6573497383882279</v>
      </c>
      <c r="AN176">
        <v>2.4501082821563882</v>
      </c>
      <c r="AO176">
        <v>8.9824582667292354</v>
      </c>
      <c r="AP176">
        <v>23.286085071859073</v>
      </c>
      <c r="AQ176">
        <v>30.098042268918782</v>
      </c>
      <c r="AR176">
        <v>-2.6423754748228916</v>
      </c>
      <c r="AS176">
        <v>-2.7926199850478866</v>
      </c>
      <c r="AT176">
        <v>-3.0888708186220528</v>
      </c>
      <c r="AU176">
        <v>-3.4924910950307613</v>
      </c>
      <c r="AV176">
        <v>-4.1347948107358503</v>
      </c>
      <c r="AW176">
        <v>-4.6948278438265625</v>
      </c>
      <c r="AX176">
        <v>-4.3648490816627223</v>
      </c>
      <c r="AY176">
        <v>-1.6827224154920133</v>
      </c>
      <c r="AZ176">
        <v>2.4616569826844961</v>
      </c>
      <c r="BA176">
        <v>9.1006361781518361</v>
      </c>
      <c r="BB176">
        <v>23.642513384459011</v>
      </c>
      <c r="BC176">
        <v>30.505689241183756</v>
      </c>
      <c r="BD176">
        <v>2396.7974480832563</v>
      </c>
      <c r="BE176">
        <v>2396.7974480832563</v>
      </c>
      <c r="BF176">
        <v>2396.7974480832563</v>
      </c>
      <c r="BG176">
        <v>2396.7974480832563</v>
      </c>
      <c r="BH176">
        <v>1845.5340350241072</v>
      </c>
      <c r="BI176">
        <v>1845.5340350241072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09668276566</v>
      </c>
      <c r="C177">
        <v>-3.7553896818431909</v>
      </c>
      <c r="D177">
        <v>-4.0035987712511156</v>
      </c>
      <c r="E177">
        <v>-4.1946367739147119</v>
      </c>
      <c r="F177">
        <v>-4.3324245698457551</v>
      </c>
      <c r="G177">
        <v>-4.4206751043432408</v>
      </c>
      <c r="H177">
        <v>-4.4629032277205409</v>
      </c>
      <c r="I177">
        <v>-3.9239548028710547</v>
      </c>
      <c r="J177">
        <v>-2.4703541450773332</v>
      </c>
      <c r="K177">
        <v>-0.49601702843737883</v>
      </c>
      <c r="L177">
        <v>3.9377946572789062</v>
      </c>
      <c r="M177">
        <v>8.0717394683279409</v>
      </c>
      <c r="N177">
        <v>11.4376244013107</v>
      </c>
      <c r="O177">
        <v>15.798001344070334</v>
      </c>
      <c r="P177">
        <v>18.734105241256515</v>
      </c>
      <c r="Q177">
        <v>22.177552830271104</v>
      </c>
      <c r="R177">
        <v>27.674565180591941</v>
      </c>
      <c r="S177">
        <v>42.11334632007263</v>
      </c>
      <c r="T177">
        <v>-2.122748725454024</v>
      </c>
      <c r="U177">
        <v>-2.4846816040970805</v>
      </c>
      <c r="V177">
        <v>-2.9874622930855383</v>
      </c>
      <c r="W177">
        <v>-3.1919188583116878</v>
      </c>
      <c r="X177">
        <v>-2.0358323413690456</v>
      </c>
      <c r="Y177">
        <v>3.9882030123934706</v>
      </c>
      <c r="Z177">
        <v>12.082211446445488</v>
      </c>
      <c r="AA177">
        <v>27.680501484103338</v>
      </c>
      <c r="AB177">
        <v>39.095676746848035</v>
      </c>
      <c r="AC177">
        <v>48.997548490595925</v>
      </c>
      <c r="AD177">
        <v>58.891681855268999</v>
      </c>
      <c r="AE177">
        <v>64.260985530635651</v>
      </c>
      <c r="AF177">
        <v>-0.42043371997799173</v>
      </c>
      <c r="AG177">
        <v>-0.4278541788703405</v>
      </c>
      <c r="AH177">
        <v>-0.3305029635226886</v>
      </c>
      <c r="AI177">
        <v>7.1227904724427415E-2</v>
      </c>
      <c r="AJ177">
        <v>1.6252346689862169</v>
      </c>
      <c r="AK177">
        <v>6.5944781018478089</v>
      </c>
      <c r="AL177">
        <v>12.813196815713995</v>
      </c>
      <c r="AM177">
        <v>25.551476362874261</v>
      </c>
      <c r="AN177">
        <v>36.425085371243547</v>
      </c>
      <c r="AO177">
        <v>48.179825288002519</v>
      </c>
      <c r="AP177">
        <v>64.166280236212728</v>
      </c>
      <c r="AQ177">
        <v>69.357608318315684</v>
      </c>
      <c r="AR177">
        <v>-0.38057949719942641</v>
      </c>
      <c r="AS177">
        <v>-0.38858300840396987</v>
      </c>
      <c r="AT177">
        <v>-0.29385875405713024</v>
      </c>
      <c r="AU177">
        <v>0.10115544178061764</v>
      </c>
      <c r="AV177">
        <v>1.6361969245478476</v>
      </c>
      <c r="AW177">
        <v>6.568248122733392</v>
      </c>
      <c r="AX177">
        <v>12.771948953553617</v>
      </c>
      <c r="AY177">
        <v>25.568579434199975</v>
      </c>
      <c r="AZ177">
        <v>36.582926375835626</v>
      </c>
      <c r="BA177">
        <v>48.586430449534674</v>
      </c>
      <c r="BB177">
        <v>65.064674569039468</v>
      </c>
      <c r="BC177">
        <v>70.433204330556876</v>
      </c>
      <c r="BD177">
        <v>2734.844970235873</v>
      </c>
      <c r="BE177">
        <v>2734.844970235873</v>
      </c>
      <c r="BF177">
        <v>2734.844970235873</v>
      </c>
      <c r="BG177">
        <v>2734.844970235873</v>
      </c>
      <c r="BH177">
        <v>2105.830627081622</v>
      </c>
      <c r="BI177">
        <v>2105.830627081622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287226682413</v>
      </c>
      <c r="C178">
        <v>-0.55609140315306116</v>
      </c>
      <c r="D178">
        <v>-0.68743605709832567</v>
      </c>
      <c r="E178">
        <v>-0.78699574524936089</v>
      </c>
      <c r="F178">
        <v>-0.8568085832358352</v>
      </c>
      <c r="G178">
        <v>-0.89880747116119486</v>
      </c>
      <c r="H178">
        <v>-0.91482500904266351</v>
      </c>
      <c r="I178">
        <v>-0.55645021335114231</v>
      </c>
      <c r="J178">
        <v>0.34534898916291357</v>
      </c>
      <c r="K178">
        <v>1.5806633810053206</v>
      </c>
      <c r="L178">
        <v>4.46382436658517</v>
      </c>
      <c r="M178">
        <v>7.3571115494244079</v>
      </c>
      <c r="N178">
        <v>9.9626240855633927</v>
      </c>
      <c r="O178">
        <v>14.097405146745873</v>
      </c>
      <c r="P178">
        <v>18.394648357784803</v>
      </c>
      <c r="Q178">
        <v>24.041517695025174</v>
      </c>
      <c r="R178">
        <v>29.830768136556024</v>
      </c>
      <c r="S178">
        <v>41.674868320507457</v>
      </c>
      <c r="T178">
        <v>-0.22439490448299126</v>
      </c>
      <c r="U178">
        <v>-0.35634238982638899</v>
      </c>
      <c r="V178">
        <v>-0.52533558512930789</v>
      </c>
      <c r="W178">
        <v>-0.54279600324148858</v>
      </c>
      <c r="X178">
        <v>0.11590605515088281</v>
      </c>
      <c r="Y178">
        <v>3.2014153623620425</v>
      </c>
      <c r="Z178">
        <v>7.4763592873328815</v>
      </c>
      <c r="AA178">
        <v>16.503451996889225</v>
      </c>
      <c r="AB178">
        <v>24.142089758708991</v>
      </c>
      <c r="AC178">
        <v>32.147653004133417</v>
      </c>
      <c r="AD178">
        <v>42.173825707591263</v>
      </c>
      <c r="AE178">
        <v>44.974850385849642</v>
      </c>
      <c r="AF178">
        <v>1.802632164837406</v>
      </c>
      <c r="AG178">
        <v>1.6534092117084787</v>
      </c>
      <c r="AH178">
        <v>1.4270529305179802</v>
      </c>
      <c r="AI178">
        <v>1.2774735211421029</v>
      </c>
      <c r="AJ178">
        <v>1.5541905112868848</v>
      </c>
      <c r="AK178">
        <v>3.6985737107327052</v>
      </c>
      <c r="AL178">
        <v>7.0670083145175226</v>
      </c>
      <c r="AM178">
        <v>14.943506962678891</v>
      </c>
      <c r="AN178">
        <v>22.36253109423658</v>
      </c>
      <c r="AO178">
        <v>31.023119696032968</v>
      </c>
      <c r="AP178">
        <v>43.814766441586869</v>
      </c>
      <c r="AQ178">
        <v>47.702667059960277</v>
      </c>
      <c r="AR178">
        <v>1.8148971924848711</v>
      </c>
      <c r="AS178">
        <v>1.6643395603737483</v>
      </c>
      <c r="AT178">
        <v>1.4346527176992834</v>
      </c>
      <c r="AU178">
        <v>1.2790499811816263</v>
      </c>
      <c r="AV178">
        <v>1.5422545068463633</v>
      </c>
      <c r="AW178">
        <v>3.6650307156742281</v>
      </c>
      <c r="AX178">
        <v>7.0283249555432024</v>
      </c>
      <c r="AY178">
        <v>14.949559639194296</v>
      </c>
      <c r="AZ178">
        <v>22.461577297594388</v>
      </c>
      <c r="BA178">
        <v>31.281388433073502</v>
      </c>
      <c r="BB178">
        <v>44.401509967710098</v>
      </c>
      <c r="BC178">
        <v>48.452764294019126</v>
      </c>
      <c r="BD178">
        <v>2803.2153996740067</v>
      </c>
      <c r="BE178">
        <v>2803.2153996740067</v>
      </c>
      <c r="BF178">
        <v>2803.2153996740067</v>
      </c>
      <c r="BG178">
        <v>2803.2153996740067</v>
      </c>
      <c r="BH178">
        <v>2158.4758577489856</v>
      </c>
      <c r="BI178">
        <v>2158.4758577489856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413604554425</v>
      </c>
      <c r="C179">
        <v>-0.82342528177702101</v>
      </c>
      <c r="D179">
        <v>-1.10379579832752</v>
      </c>
      <c r="E179">
        <v>-1.330455095576305</v>
      </c>
      <c r="F179">
        <v>-1.5067514636542962</v>
      </c>
      <c r="G179">
        <v>-1.6358658143420661</v>
      </c>
      <c r="H179">
        <v>-1.7208193433881913</v>
      </c>
      <c r="I179">
        <v>-1.4540057320516082</v>
      </c>
      <c r="J179">
        <v>-0.23974970158276154</v>
      </c>
      <c r="K179">
        <v>1.5558884674574807</v>
      </c>
      <c r="L179">
        <v>5.8922704426499912</v>
      </c>
      <c r="M179">
        <v>10.263803812570332</v>
      </c>
      <c r="N179">
        <v>14.109638808329009</v>
      </c>
      <c r="O179">
        <v>19.692418138669147</v>
      </c>
      <c r="P179">
        <v>23.861123991336246</v>
      </c>
      <c r="Q179">
        <v>26.058294052694261</v>
      </c>
      <c r="R179">
        <v>27.280671194330058</v>
      </c>
      <c r="S179">
        <v>30.598817992078601</v>
      </c>
      <c r="T179">
        <v>-2.8092219792022477</v>
      </c>
      <c r="U179">
        <v>-2.8824416230022187</v>
      </c>
      <c r="V179">
        <v>-2.9363039719112334</v>
      </c>
      <c r="W179">
        <v>-2.7991693536844746</v>
      </c>
      <c r="X179">
        <v>-1.9058734384869851</v>
      </c>
      <c r="Y179">
        <v>1.3115215932284208</v>
      </c>
      <c r="Z179">
        <v>5.3133906510769577</v>
      </c>
      <c r="AA179">
        <v>12.907924440995616</v>
      </c>
      <c r="AB179">
        <v>18.559783647897206</v>
      </c>
      <c r="AC179">
        <v>23.644026458611577</v>
      </c>
      <c r="AD179">
        <v>28.63420641559776</v>
      </c>
      <c r="AE179">
        <v>30.416837061186879</v>
      </c>
      <c r="AF179">
        <v>0.37189207214904929</v>
      </c>
      <c r="AG179">
        <v>0.37072917742290989</v>
      </c>
      <c r="AH179">
        <v>0.42780181622396884</v>
      </c>
      <c r="AI179">
        <v>0.64874550015685262</v>
      </c>
      <c r="AJ179">
        <v>1.4901059435454278</v>
      </c>
      <c r="AK179">
        <v>4.1770313654740381</v>
      </c>
      <c r="AL179">
        <v>7.5564916827211555</v>
      </c>
      <c r="AM179">
        <v>14.550480530676897</v>
      </c>
      <c r="AN179">
        <v>20.597605072466482</v>
      </c>
      <c r="AO179">
        <v>27.203950992061646</v>
      </c>
      <c r="AP179">
        <v>36.030417857976779</v>
      </c>
      <c r="AQ179">
        <v>38.347766348367642</v>
      </c>
      <c r="AR179">
        <v>0.39661618057795778</v>
      </c>
      <c r="AS179">
        <v>0.3962300104480565</v>
      </c>
      <c r="AT179">
        <v>0.45399897829895286</v>
      </c>
      <c r="AU179">
        <v>0.67413250848823159</v>
      </c>
      <c r="AV179">
        <v>1.509665791807266</v>
      </c>
      <c r="AW179">
        <v>4.1808714722083726</v>
      </c>
      <c r="AX179">
        <v>7.5521968865630704</v>
      </c>
      <c r="AY179">
        <v>14.569771565458925</v>
      </c>
      <c r="AZ179">
        <v>20.681403687132644</v>
      </c>
      <c r="BA179">
        <v>27.408132860751028</v>
      </c>
      <c r="BB179">
        <v>36.505701382247082</v>
      </c>
      <c r="BC179">
        <v>38.965530308445324</v>
      </c>
      <c r="BD179">
        <v>2814.7201896621877</v>
      </c>
      <c r="BE179">
        <v>2814.7201896621877</v>
      </c>
      <c r="BF179">
        <v>2814.7201896621877</v>
      </c>
      <c r="BG179">
        <v>2814.7201896621877</v>
      </c>
      <c r="BH179">
        <v>2167.3345460398846</v>
      </c>
      <c r="BI179">
        <v>2167.3345460398846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94216011991</v>
      </c>
      <c r="C180">
        <v>-6.0604438925182524</v>
      </c>
      <c r="D180">
        <v>-6.2115405574075799</v>
      </c>
      <c r="E180">
        <v>-6.3555038020184087</v>
      </c>
      <c r="F180">
        <v>-6.4920153186102256</v>
      </c>
      <c r="G180">
        <v>-6.6207942734342051</v>
      </c>
      <c r="H180">
        <v>-6.7415950370448838</v>
      </c>
      <c r="I180">
        <v>-7.2890171041597309</v>
      </c>
      <c r="J180">
        <v>-7.5180662546538848</v>
      </c>
      <c r="K180">
        <v>-7.4432495459521295</v>
      </c>
      <c r="L180">
        <v>-6.4697793207656868</v>
      </c>
      <c r="M180">
        <v>-4.6314094484434243</v>
      </c>
      <c r="N180">
        <v>-2.2328305807139266</v>
      </c>
      <c r="O180">
        <v>3.1845991564879994</v>
      </c>
      <c r="P180">
        <v>10.358156204647791</v>
      </c>
      <c r="Q180">
        <v>16.500454254626124</v>
      </c>
      <c r="R180">
        <v>17.017950019603337</v>
      </c>
      <c r="S180">
        <v>11.090637734359129</v>
      </c>
      <c r="T180">
        <v>-6.1317935266551329</v>
      </c>
      <c r="U180">
        <v>-6.2410932627791214</v>
      </c>
      <c r="V180">
        <v>-6.4412877736513137</v>
      </c>
      <c r="W180">
        <v>-6.6810757328312347</v>
      </c>
      <c r="X180">
        <v>-6.9730667125754433</v>
      </c>
      <c r="Y180">
        <v>-7.0095870819797401</v>
      </c>
      <c r="Z180">
        <v>-6.5770011693885158</v>
      </c>
      <c r="AA180">
        <v>-5.0871287992626524</v>
      </c>
      <c r="AB180">
        <v>-3.4267920790871651</v>
      </c>
      <c r="AC180">
        <v>-1.3081045541293856</v>
      </c>
      <c r="AD180">
        <v>2.073770349128659</v>
      </c>
      <c r="AE180">
        <v>2.9767349664455711</v>
      </c>
      <c r="AF180">
        <v>-3.0929488354397572</v>
      </c>
      <c r="AG180">
        <v>-3.0762862652500278</v>
      </c>
      <c r="AH180">
        <v>-3.0445296016402139</v>
      </c>
      <c r="AI180">
        <v>-2.9984629480749732</v>
      </c>
      <c r="AJ180">
        <v>-2.8840844432061892</v>
      </c>
      <c r="AK180">
        <v>-2.4537855453251463</v>
      </c>
      <c r="AL180">
        <v>-1.649937779106686</v>
      </c>
      <c r="AM180">
        <v>0.92395152499639976</v>
      </c>
      <c r="AN180">
        <v>4.1661433903199958</v>
      </c>
      <c r="AO180">
        <v>8.9283509566783632</v>
      </c>
      <c r="AP180">
        <v>17.834765964673331</v>
      </c>
      <c r="AQ180">
        <v>20.359959086572456</v>
      </c>
      <c r="AR180">
        <v>-3.0372580716112041</v>
      </c>
      <c r="AS180">
        <v>-3.022326547241494</v>
      </c>
      <c r="AT180">
        <v>-2.9943605262074122</v>
      </c>
      <c r="AU180">
        <v>-2.954341564024507</v>
      </c>
      <c r="AV180">
        <v>-2.8524527563440758</v>
      </c>
      <c r="AW180">
        <v>-2.4433404176178035</v>
      </c>
      <c r="AX180">
        <v>-1.6528311400588329</v>
      </c>
      <c r="AY180">
        <v>0.92026073468774727</v>
      </c>
      <c r="AZ180">
        <v>4.1853301210106189</v>
      </c>
      <c r="BA180">
        <v>8.9957654535399723</v>
      </c>
      <c r="BB180">
        <v>18.011165390154833</v>
      </c>
      <c r="BC180">
        <v>20.611270891564214</v>
      </c>
      <c r="BD180">
        <v>2579.4601780896978</v>
      </c>
      <c r="BE180">
        <v>2579.4601780896978</v>
      </c>
      <c r="BF180">
        <v>2579.4601780896978</v>
      </c>
      <c r="BG180">
        <v>2579.4601780896978</v>
      </c>
      <c r="BH180">
        <v>1986.1843371290674</v>
      </c>
      <c r="BI180">
        <v>1986.1843371290674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23681784431</v>
      </c>
      <c r="C181">
        <v>-4.557338568638575</v>
      </c>
      <c r="D181">
        <v>-5.1933019362124249</v>
      </c>
      <c r="E181">
        <v>-5.6767317150527301</v>
      </c>
      <c r="F181">
        <v>-6.0173649212325735</v>
      </c>
      <c r="G181">
        <v>-6.2244498697439781</v>
      </c>
      <c r="H181">
        <v>-6.3067685624055434</v>
      </c>
      <c r="I181">
        <v>-4.6188260281287974</v>
      </c>
      <c r="J181">
        <v>-0.33069930075839415</v>
      </c>
      <c r="K181">
        <v>5.5316497176409465</v>
      </c>
      <c r="L181">
        <v>19.054700958727327</v>
      </c>
      <c r="M181">
        <v>32.225798389417108</v>
      </c>
      <c r="N181">
        <v>43.475078625315817</v>
      </c>
      <c r="O181">
        <v>58.941138360584162</v>
      </c>
      <c r="P181">
        <v>68.535161796078739</v>
      </c>
      <c r="Q181">
        <v>69.223673629994835</v>
      </c>
      <c r="R181">
        <v>66.665210979410048</v>
      </c>
      <c r="S181">
        <v>64.712037553133555</v>
      </c>
      <c r="T181">
        <v>-7.0310363675256395</v>
      </c>
      <c r="U181">
        <v>-7.0615354632668632</v>
      </c>
      <c r="V181">
        <v>-6.8705779113082537</v>
      </c>
      <c r="W181">
        <v>-6.0240506143855592</v>
      </c>
      <c r="X181">
        <v>-2.7827147345584056</v>
      </c>
      <c r="Y181">
        <v>6.9584741797196896</v>
      </c>
      <c r="Z181">
        <v>18.038610754079198</v>
      </c>
      <c r="AA181">
        <v>37.167866787424231</v>
      </c>
      <c r="AB181">
        <v>49.50877223675765</v>
      </c>
      <c r="AC181">
        <v>58.05796271172094</v>
      </c>
      <c r="AD181">
        <v>58.429630548034879</v>
      </c>
      <c r="AE181">
        <v>55.239506914994962</v>
      </c>
      <c r="AF181">
        <v>-3.396229159866107</v>
      </c>
      <c r="AG181">
        <v>-3.5857273723449019</v>
      </c>
      <c r="AH181">
        <v>-3.6833725256537471</v>
      </c>
      <c r="AI181">
        <v>-3.1789809732228616</v>
      </c>
      <c r="AJ181">
        <v>-0.35949618537409189</v>
      </c>
      <c r="AK181">
        <v>9.2328426248223376</v>
      </c>
      <c r="AL181">
        <v>20.608601317892784</v>
      </c>
      <c r="AM181">
        <v>40.696826025129958</v>
      </c>
      <c r="AN181">
        <v>53.98718434405064</v>
      </c>
      <c r="AO181">
        <v>63.644585073887107</v>
      </c>
      <c r="AP181">
        <v>67.056698742798957</v>
      </c>
      <c r="AQ181">
        <v>67.899801609185914</v>
      </c>
      <c r="AR181">
        <v>-3.3550356656438658</v>
      </c>
      <c r="AS181">
        <v>-3.5510154966574001</v>
      </c>
      <c r="AT181">
        <v>-3.6612629348982404</v>
      </c>
      <c r="AU181">
        <v>-3.1735946575973948</v>
      </c>
      <c r="AV181">
        <v>-0.37910750979239238</v>
      </c>
      <c r="AW181">
        <v>9.1963484269977354</v>
      </c>
      <c r="AX181">
        <v>20.593233886973053</v>
      </c>
      <c r="AY181">
        <v>40.803985439069393</v>
      </c>
      <c r="AZ181">
        <v>54.267058553449999</v>
      </c>
      <c r="BA181">
        <v>64.179619909572324</v>
      </c>
      <c r="BB181">
        <v>68.064846956804942</v>
      </c>
      <c r="BC181">
        <v>69.053319412590923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5798501927854</v>
      </c>
      <c r="C182">
        <v>0.38771926063302375</v>
      </c>
      <c r="D182">
        <v>-0.64078906061595942</v>
      </c>
      <c r="E182">
        <v>-1.4228593534561935</v>
      </c>
      <c r="F182">
        <v>-1.9740520323432293</v>
      </c>
      <c r="G182">
        <v>-2.3091529998242599</v>
      </c>
      <c r="H182">
        <v>-2.4422089484379961</v>
      </c>
      <c r="I182">
        <v>0.3007247873414165</v>
      </c>
      <c r="J182">
        <v>7.28923235227108</v>
      </c>
      <c r="K182">
        <v>16.858265472270013</v>
      </c>
      <c r="L182">
        <v>39.000758836363062</v>
      </c>
      <c r="M182">
        <v>60.648246886841271</v>
      </c>
      <c r="N182">
        <v>79.202201553286372</v>
      </c>
      <c r="O182">
        <v>104.82931726173511</v>
      </c>
      <c r="P182">
        <v>120.73193708842467</v>
      </c>
      <c r="Q182">
        <v>120.81571179861902</v>
      </c>
      <c r="R182">
        <v>114.08740587236295</v>
      </c>
      <c r="S182">
        <v>103.96580062093103</v>
      </c>
      <c r="T182">
        <v>0.5493129470088981</v>
      </c>
      <c r="U182">
        <v>-0.33480676283177691</v>
      </c>
      <c r="V182">
        <v>-1.5681814774249485</v>
      </c>
      <c r="W182">
        <v>-2.1028667028439445</v>
      </c>
      <c r="X182">
        <v>0.47796568042123011</v>
      </c>
      <c r="Y182">
        <v>13.733868389584902</v>
      </c>
      <c r="Z182">
        <v>30.540504248542586</v>
      </c>
      <c r="AA182">
        <v>59.079841522177368</v>
      </c>
      <c r="AB182">
        <v>75.046185001217125</v>
      </c>
      <c r="AC182">
        <v>81.778635702295162</v>
      </c>
      <c r="AD182">
        <v>69.497252022418863</v>
      </c>
      <c r="AE182">
        <v>64.961209176020574</v>
      </c>
      <c r="AF182">
        <v>-1.6941308703297824</v>
      </c>
      <c r="AG182">
        <v>-2.3296488274574672</v>
      </c>
      <c r="AH182">
        <v>-3.1027237570021433</v>
      </c>
      <c r="AI182">
        <v>-3.0681580067700582</v>
      </c>
      <c r="AJ182">
        <v>0.30285825079683082</v>
      </c>
      <c r="AK182">
        <v>14.232302815075718</v>
      </c>
      <c r="AL182">
        <v>31.188852379010271</v>
      </c>
      <c r="AM182">
        <v>59.859907147626551</v>
      </c>
      <c r="AN182">
        <v>76.378131691870124</v>
      </c>
      <c r="AO182">
        <v>84.189749242812169</v>
      </c>
      <c r="AP182">
        <v>72.614210776495923</v>
      </c>
      <c r="AQ182">
        <v>66.298683451120056</v>
      </c>
      <c r="AR182">
        <v>-1.6465849923616438</v>
      </c>
      <c r="AS182">
        <v>-2.2987381658785138</v>
      </c>
      <c r="AT182">
        <v>-3.1024216015860389</v>
      </c>
      <c r="AU182">
        <v>-3.1047872968772983</v>
      </c>
      <c r="AV182">
        <v>0.22075927213073554</v>
      </c>
      <c r="AW182">
        <v>14.144142579741864</v>
      </c>
      <c r="AX182">
        <v>31.165762963204642</v>
      </c>
      <c r="AY182">
        <v>60.065496457455822</v>
      </c>
      <c r="AZ182">
        <v>76.841071575922754</v>
      </c>
      <c r="BA182">
        <v>84.985096452844729</v>
      </c>
      <c r="BB182">
        <v>73.969579417205864</v>
      </c>
      <c r="BC182">
        <v>67.75748755093937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01651303865</v>
      </c>
      <c r="C183">
        <v>4.6165557535671198E-2</v>
      </c>
      <c r="D183">
        <v>-1.468387361590398</v>
      </c>
      <c r="E183">
        <v>-2.7368665767264764</v>
      </c>
      <c r="F183">
        <v>-3.7738299095169126</v>
      </c>
      <c r="G183">
        <v>-4.5931322045389411</v>
      </c>
      <c r="H183">
        <v>-5.2079568539277474</v>
      </c>
      <c r="I183">
        <v>-5.2638708046342382</v>
      </c>
      <c r="J183">
        <v>-0.75326824040149176</v>
      </c>
      <c r="K183">
        <v>6.6325815933715448</v>
      </c>
      <c r="L183">
        <v>25.489224355857502</v>
      </c>
      <c r="M183">
        <v>45.229855427185505</v>
      </c>
      <c r="N183">
        <v>63.022175864103986</v>
      </c>
      <c r="O183">
        <v>89.413854694559973</v>
      </c>
      <c r="P183">
        <v>108.81832411279942</v>
      </c>
      <c r="Q183">
        <v>114.17047321266763</v>
      </c>
      <c r="R183">
        <v>109.98679781908896</v>
      </c>
      <c r="S183">
        <v>100.18137608459571</v>
      </c>
      <c r="T183">
        <v>-0.32730395030426684</v>
      </c>
      <c r="U183">
        <v>-1.4212650804649312</v>
      </c>
      <c r="V183">
        <v>-3.1268983231576981</v>
      </c>
      <c r="W183">
        <v>-4.4481798575926597</v>
      </c>
      <c r="X183">
        <v>-3.621106623196424</v>
      </c>
      <c r="Y183">
        <v>6.0477704009768987</v>
      </c>
      <c r="Z183">
        <v>19.659930107356754</v>
      </c>
      <c r="AA183">
        <v>43.944416825630398</v>
      </c>
      <c r="AB183">
        <v>58.191171142872101</v>
      </c>
      <c r="AC183">
        <v>64.969514354496013</v>
      </c>
      <c r="AD183">
        <v>56.360308328970433</v>
      </c>
      <c r="AE183">
        <v>53.22003498470923</v>
      </c>
      <c r="AF183">
        <v>-0.56260705891153506</v>
      </c>
      <c r="AG183">
        <v>-1.5536487909784817</v>
      </c>
      <c r="AH183">
        <v>-3.0759256629687979</v>
      </c>
      <c r="AI183">
        <v>-4.1878634934611885</v>
      </c>
      <c r="AJ183">
        <v>-3.1268528090837995</v>
      </c>
      <c r="AK183">
        <v>6.5689877046851839</v>
      </c>
      <c r="AL183">
        <v>20.002656414623772</v>
      </c>
      <c r="AM183">
        <v>44.136364282476023</v>
      </c>
      <c r="AN183">
        <v>58.824329368260749</v>
      </c>
      <c r="AO183">
        <v>66.788436573336497</v>
      </c>
      <c r="AP183">
        <v>61.551246686738153</v>
      </c>
      <c r="AQ183">
        <v>61.159664309478543</v>
      </c>
      <c r="AR183">
        <v>-0.54989724746587476</v>
      </c>
      <c r="AS183">
        <v>-1.5456184721401174</v>
      </c>
      <c r="AT183">
        <v>-3.0770533683419781</v>
      </c>
      <c r="AU183">
        <v>-4.2011157584197214</v>
      </c>
      <c r="AV183">
        <v>-3.1571306520566944</v>
      </c>
      <c r="AW183">
        <v>6.5367743681651183</v>
      </c>
      <c r="AX183">
        <v>20.008217858252173</v>
      </c>
      <c r="AY183">
        <v>44.306279856376818</v>
      </c>
      <c r="AZ183">
        <v>59.215451784180722</v>
      </c>
      <c r="BA183">
        <v>67.504925371653371</v>
      </c>
      <c r="BB183">
        <v>62.849960145385104</v>
      </c>
      <c r="BC183">
        <v>62.513061184321998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68875574000231</v>
      </c>
      <c r="C184">
        <v>-6.983742003681126</v>
      </c>
      <c r="D184">
        <v>-7.7621059129882877</v>
      </c>
      <c r="E184">
        <v>-8.2701047190315844</v>
      </c>
      <c r="F184">
        <v>-8.5253681099150409</v>
      </c>
      <c r="G184">
        <v>-8.5446377984726993</v>
      </c>
      <c r="H184">
        <v>-8.3438082278015919</v>
      </c>
      <c r="I184">
        <v>-3.3095338488432073</v>
      </c>
      <c r="J184">
        <v>6.1731385840645832</v>
      </c>
      <c r="K184">
        <v>18.315891748081416</v>
      </c>
      <c r="L184">
        <v>45.232768446534791</v>
      </c>
      <c r="M184">
        <v>70.733610998674621</v>
      </c>
      <c r="N184">
        <v>92.085325000899545</v>
      </c>
      <c r="O184">
        <v>120.57224088245125</v>
      </c>
      <c r="P184">
        <v>136.52469730444864</v>
      </c>
      <c r="Q184">
        <v>133.08057424611852</v>
      </c>
      <c r="R184">
        <v>122.74744216886818</v>
      </c>
      <c r="S184">
        <v>107.44940817816503</v>
      </c>
      <c r="T184">
        <v>-6.6790644953491212</v>
      </c>
      <c r="U184">
        <v>-7.2884536880619271</v>
      </c>
      <c r="V184">
        <v>-7.8634768462498146</v>
      </c>
      <c r="W184">
        <v>-7.2228264088101959</v>
      </c>
      <c r="X184">
        <v>-1.8362340946790483</v>
      </c>
      <c r="Y184">
        <v>17.468425716323786</v>
      </c>
      <c r="Z184">
        <v>39.763357548665901</v>
      </c>
      <c r="AA184">
        <v>75.380963929331458</v>
      </c>
      <c r="AB184">
        <v>93.68856483282444</v>
      </c>
      <c r="AC184">
        <v>99.117095845987976</v>
      </c>
      <c r="AD184">
        <v>77.470794780637945</v>
      </c>
      <c r="AE184">
        <v>69.276257888438934</v>
      </c>
      <c r="AF184">
        <v>-4.7490955393925809</v>
      </c>
      <c r="AG184">
        <v>-5.0737148981035149</v>
      </c>
      <c r="AH184">
        <v>-5.1641761276868809</v>
      </c>
      <c r="AI184">
        <v>-4.0299424462262454</v>
      </c>
      <c r="AJ184">
        <v>1.682455972326427</v>
      </c>
      <c r="AK184">
        <v>20.052549040003171</v>
      </c>
      <c r="AL184">
        <v>40.597022045755494</v>
      </c>
      <c r="AM184">
        <v>73.147332336335324</v>
      </c>
      <c r="AN184">
        <v>90.211297443891709</v>
      </c>
      <c r="AO184">
        <v>96.122187267911741</v>
      </c>
      <c r="AP184">
        <v>80.505183153717837</v>
      </c>
      <c r="AQ184">
        <v>78.875782061498541</v>
      </c>
      <c r="AR184">
        <v>-4.7011994547711824</v>
      </c>
      <c r="AS184">
        <v>-5.0531661510018475</v>
      </c>
      <c r="AT184">
        <v>-5.1774080667470193</v>
      </c>
      <c r="AU184">
        <v>-4.0433943312847411</v>
      </c>
      <c r="AV184">
        <v>1.8092020004036036</v>
      </c>
      <c r="AW184">
        <v>20.767055083046397</v>
      </c>
      <c r="AX184">
        <v>42.032041583024359</v>
      </c>
      <c r="AY184">
        <v>75.809516418362179</v>
      </c>
      <c r="AZ184">
        <v>93.587743721687261</v>
      </c>
      <c r="BA184">
        <v>99.830281828336908</v>
      </c>
      <c r="BB184">
        <v>83.319207136195033</v>
      </c>
      <c r="BC184">
        <v>80.480423273983916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501825562803</v>
      </c>
      <c r="C185">
        <v>-2.8856701897975872</v>
      </c>
      <c r="D185">
        <v>-4.6119452688383324</v>
      </c>
      <c r="E185">
        <v>-6.0254026755626047</v>
      </c>
      <c r="F185">
        <v>-7.1457624073075623</v>
      </c>
      <c r="G185">
        <v>-7.991755920572496</v>
      </c>
      <c r="H185">
        <v>-8.5811714293552299</v>
      </c>
      <c r="I185">
        <v>-7.6173389017097914</v>
      </c>
      <c r="J185">
        <v>-1.1729263084665764</v>
      </c>
      <c r="K185">
        <v>8.5697700417318448</v>
      </c>
      <c r="L185">
        <v>32.081599604396949</v>
      </c>
      <c r="M185">
        <v>55.342531105499468</v>
      </c>
      <c r="N185">
        <v>75.144302306215863</v>
      </c>
      <c r="O185">
        <v>101.76034956683053</v>
      </c>
      <c r="P185">
        <v>116.89133822911812</v>
      </c>
      <c r="Q185">
        <v>115.70381764047829</v>
      </c>
      <c r="R185">
        <v>110.29465298105349</v>
      </c>
      <c r="S185">
        <v>107.39752930591581</v>
      </c>
      <c r="T185">
        <v>-1.6479973463089799</v>
      </c>
      <c r="U185">
        <v>-2.7488735889734386</v>
      </c>
      <c r="V185">
        <v>-4.38384796666233</v>
      </c>
      <c r="W185">
        <v>-5.4125510404773314</v>
      </c>
      <c r="X185">
        <v>-3.4889459966003233</v>
      </c>
      <c r="Y185">
        <v>9.4194636397124807</v>
      </c>
      <c r="Z185">
        <v>26.636841589234088</v>
      </c>
      <c r="AA185">
        <v>56.887654694382022</v>
      </c>
      <c r="AB185">
        <v>74.670936584164821</v>
      </c>
      <c r="AC185">
        <v>83.443497335139938</v>
      </c>
      <c r="AD185">
        <v>73.011320300206066</v>
      </c>
      <c r="AE185">
        <v>67.389235842849956</v>
      </c>
      <c r="AF185">
        <v>-2.028887644768135</v>
      </c>
      <c r="AG185">
        <v>-2.9713969331297827</v>
      </c>
      <c r="AH185">
        <v>-4.3506664298180455</v>
      </c>
      <c r="AI185">
        <v>-5.1575663321457021</v>
      </c>
      <c r="AJ185">
        <v>-3.2566411789789611</v>
      </c>
      <c r="AK185">
        <v>8.4561453656397525</v>
      </c>
      <c r="AL185">
        <v>23.822070434297778</v>
      </c>
      <c r="AM185">
        <v>50.535856913511282</v>
      </c>
      <c r="AN185">
        <v>66.131925791859118</v>
      </c>
      <c r="AO185">
        <v>73.745354128365236</v>
      </c>
      <c r="AP185">
        <v>66.369326361926724</v>
      </c>
      <c r="AQ185">
        <v>67.009046507170083</v>
      </c>
      <c r="AR185">
        <v>-1.9435197363936592</v>
      </c>
      <c r="AS185">
        <v>-2.8981787388562137</v>
      </c>
      <c r="AT185">
        <v>-4.3003124926486311</v>
      </c>
      <c r="AU185">
        <v>-5.135957962126847</v>
      </c>
      <c r="AV185">
        <v>-3.2738942686308392</v>
      </c>
      <c r="AW185">
        <v>8.4229360371602251</v>
      </c>
      <c r="AX185">
        <v>23.830921385288516</v>
      </c>
      <c r="AY185">
        <v>50.728391164648961</v>
      </c>
      <c r="AZ185">
        <v>66.556674721526193</v>
      </c>
      <c r="BA185">
        <v>74.495545036482667</v>
      </c>
      <c r="BB185">
        <v>67.691265372449919</v>
      </c>
      <c r="BC185">
        <v>68.393974106061151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398754602282</v>
      </c>
      <c r="C186">
        <v>0.49710111478661057</v>
      </c>
      <c r="D186">
        <v>-1.1728224769072537</v>
      </c>
      <c r="E186">
        <v>-2.5539361241094101</v>
      </c>
      <c r="F186">
        <v>-3.6640946951859572</v>
      </c>
      <c r="G186">
        <v>-4.52026612616209</v>
      </c>
      <c r="H186">
        <v>-5.1385718679907573</v>
      </c>
      <c r="I186">
        <v>-4.6587674556295564</v>
      </c>
      <c r="J186">
        <v>0.98277835324615814</v>
      </c>
      <c r="K186">
        <v>9.7759747618899464</v>
      </c>
      <c r="L186">
        <v>31.447119498000525</v>
      </c>
      <c r="M186">
        <v>53.343709963938338</v>
      </c>
      <c r="N186">
        <v>72.407446132520747</v>
      </c>
      <c r="O186">
        <v>99.180840839336383</v>
      </c>
      <c r="P186">
        <v>116.82332896443764</v>
      </c>
      <c r="Q186">
        <v>120.70112425279743</v>
      </c>
      <c r="R186">
        <v>118.99052897013721</v>
      </c>
      <c r="S186">
        <v>120.03210093843163</v>
      </c>
      <c r="T186">
        <v>2.674955554328867</v>
      </c>
      <c r="U186">
        <v>1.2764169319227219</v>
      </c>
      <c r="V186">
        <v>-0.92838474132724003</v>
      </c>
      <c r="W186">
        <v>-2.7024673784582092</v>
      </c>
      <c r="X186">
        <v>-1.9187014898625065</v>
      </c>
      <c r="Y186">
        <v>9.8698788394453043</v>
      </c>
      <c r="Z186">
        <v>26.997358983602769</v>
      </c>
      <c r="AA186">
        <v>58.761045250597732</v>
      </c>
      <c r="AB186">
        <v>78.90138083771113</v>
      </c>
      <c r="AC186">
        <v>91.126484201253035</v>
      </c>
      <c r="AD186">
        <v>87.216810838338517</v>
      </c>
      <c r="AE186">
        <v>83.973318129270666</v>
      </c>
      <c r="AF186">
        <v>-0.50972164842733036</v>
      </c>
      <c r="AG186">
        <v>-1.6698252697950471</v>
      </c>
      <c r="AH186">
        <v>-3.4444303731388097</v>
      </c>
      <c r="AI186">
        <v>-4.7185332802463646</v>
      </c>
      <c r="AJ186">
        <v>-3.3742209692077392</v>
      </c>
      <c r="AK186">
        <v>8.2908617577995276</v>
      </c>
      <c r="AL186">
        <v>24.3931233816682</v>
      </c>
      <c r="AM186">
        <v>53.375559843280364</v>
      </c>
      <c r="AN186">
        <v>71.201416428954076</v>
      </c>
      <c r="AO186">
        <v>81.357690097173801</v>
      </c>
      <c r="AP186">
        <v>77.755236027321274</v>
      </c>
      <c r="AQ186">
        <v>79.735084130346181</v>
      </c>
      <c r="AR186">
        <v>-0.45977846607272999</v>
      </c>
      <c r="AS186">
        <v>-1.6282004222652191</v>
      </c>
      <c r="AT186">
        <v>-3.41876480368368</v>
      </c>
      <c r="AU186">
        <v>-4.7135124917654228</v>
      </c>
      <c r="AV186">
        <v>-3.3981328698679674</v>
      </c>
      <c r="AW186">
        <v>8.2560079517368656</v>
      </c>
      <c r="AX186">
        <v>24.398127998818893</v>
      </c>
      <c r="AY186">
        <v>53.56258636406146</v>
      </c>
      <c r="AZ186">
        <v>71.630780164270575</v>
      </c>
      <c r="BA186">
        <v>82.139708889455576</v>
      </c>
      <c r="BB186">
        <v>79.182171714951082</v>
      </c>
      <c r="BC186">
        <v>81.26576567455300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77212589949</v>
      </c>
      <c r="C187">
        <v>3.0366263095025352</v>
      </c>
      <c r="D187">
        <v>1.2708032281148056</v>
      </c>
      <c r="E187">
        <v>-0.27466132739684124</v>
      </c>
      <c r="F187">
        <v>-1.6123329676377001</v>
      </c>
      <c r="G187">
        <v>-2.7541780266657905</v>
      </c>
      <c r="H187">
        <v>-3.7115902862707579</v>
      </c>
      <c r="I187">
        <v>-6.1551002537505592</v>
      </c>
      <c r="J187">
        <v>-4.314233859889077</v>
      </c>
      <c r="K187">
        <v>0.24822516509107051</v>
      </c>
      <c r="L187">
        <v>13.636699346400299</v>
      </c>
      <c r="M187">
        <v>28.645773067798309</v>
      </c>
      <c r="N187">
        <v>42.673490838884902</v>
      </c>
      <c r="O187">
        <v>64.310609286419151</v>
      </c>
      <c r="P187">
        <v>81.490682770378953</v>
      </c>
      <c r="Q187">
        <v>88.730626141873898</v>
      </c>
      <c r="R187">
        <v>88.024961028650225</v>
      </c>
      <c r="S187">
        <v>84.743374647231747</v>
      </c>
      <c r="T187">
        <v>8.3468999133195361</v>
      </c>
      <c r="U187">
        <v>6.3152495593495059</v>
      </c>
      <c r="V187">
        <v>2.7518544149467834</v>
      </c>
      <c r="W187">
        <v>-1.1517809189694195</v>
      </c>
      <c r="X187">
        <v>-4.7838545691764738</v>
      </c>
      <c r="Y187">
        <v>-1.3143547366582797</v>
      </c>
      <c r="Z187">
        <v>8.8310289191997899</v>
      </c>
      <c r="AA187">
        <v>31.784071816701037</v>
      </c>
      <c r="AB187">
        <v>48.61578649032937</v>
      </c>
      <c r="AC187">
        <v>61.074429366906116</v>
      </c>
      <c r="AD187">
        <v>62.435385629451972</v>
      </c>
      <c r="AE187">
        <v>58.113465063646331</v>
      </c>
      <c r="AF187">
        <v>2.5420257283172152</v>
      </c>
      <c r="AG187">
        <v>0.78510727304852146</v>
      </c>
      <c r="AH187">
        <v>-2.2692601193860518</v>
      </c>
      <c r="AI187">
        <v>-5.5478593579379174</v>
      </c>
      <c r="AJ187">
        <v>-8.3590929983769211</v>
      </c>
      <c r="AK187">
        <v>-4.5461603916917284</v>
      </c>
      <c r="AL187">
        <v>4.914724698880657</v>
      </c>
      <c r="AM187">
        <v>25.314204199478954</v>
      </c>
      <c r="AN187">
        <v>39.626558813075086</v>
      </c>
      <c r="AO187">
        <v>49.537267434191094</v>
      </c>
      <c r="AP187">
        <v>50.837879324453283</v>
      </c>
      <c r="AQ187">
        <v>52.182530428164924</v>
      </c>
      <c r="AR187">
        <v>2.5731482001210839</v>
      </c>
      <c r="AS187">
        <v>0.79556378454255505</v>
      </c>
      <c r="AT187">
        <v>-2.296749338453266</v>
      </c>
      <c r="AU187">
        <v>-5.6211199940379988</v>
      </c>
      <c r="AV187">
        <v>-8.4897593041714785</v>
      </c>
      <c r="AW187">
        <v>-4.6917046934384645</v>
      </c>
      <c r="AX187">
        <v>4.8297541789926042</v>
      </c>
      <c r="AY187">
        <v>25.438851190223364</v>
      </c>
      <c r="AZ187">
        <v>39.973048439523389</v>
      </c>
      <c r="BA187">
        <v>50.151317918250768</v>
      </c>
      <c r="BB187">
        <v>51.867430180349629</v>
      </c>
      <c r="BC187">
        <v>53.32541509944916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50990096112</v>
      </c>
      <c r="C188">
        <v>0.37707789277308112</v>
      </c>
      <c r="D188">
        <v>-1.0920588219340277</v>
      </c>
      <c r="E188">
        <v>-2.3889304294925222</v>
      </c>
      <c r="F188">
        <v>-3.5239207099858199</v>
      </c>
      <c r="G188">
        <v>-4.5068978115123812</v>
      </c>
      <c r="H188">
        <v>-5.3472378167688381</v>
      </c>
      <c r="I188">
        <v>-7.8624331917905712</v>
      </c>
      <c r="J188">
        <v>-7.1433488336224844</v>
      </c>
      <c r="K188">
        <v>-4.4559700097591968</v>
      </c>
      <c r="L188">
        <v>3.8003605254566253</v>
      </c>
      <c r="M188">
        <v>12.85539225767636</v>
      </c>
      <c r="N188">
        <v>20.89365141536355</v>
      </c>
      <c r="O188">
        <v>32.003125632212928</v>
      </c>
      <c r="P188">
        <v>38.632904655414443</v>
      </c>
      <c r="Q188">
        <v>39.622480044909786</v>
      </c>
      <c r="R188">
        <v>40.201357297846918</v>
      </c>
      <c r="S188">
        <v>46.351036520551546</v>
      </c>
      <c r="T188">
        <v>3.4528069027872643</v>
      </c>
      <c r="U188">
        <v>2.246387015725146</v>
      </c>
      <c r="V188">
        <v>0.22932988198595683</v>
      </c>
      <c r="W188">
        <v>-1.7249295826867601</v>
      </c>
      <c r="X188">
        <v>-2.5752432658154163</v>
      </c>
      <c r="Y188">
        <v>3.2129472644758241</v>
      </c>
      <c r="Z188">
        <v>13.24474522290113</v>
      </c>
      <c r="AA188">
        <v>33.135002462464023</v>
      </c>
      <c r="AB188">
        <v>46.397569875552271</v>
      </c>
      <c r="AC188">
        <v>54.948646850873082</v>
      </c>
      <c r="AD188">
        <v>52.609023218902138</v>
      </c>
      <c r="AE188">
        <v>48.926669198442326</v>
      </c>
      <c r="AF188">
        <v>-0.76969454657495329</v>
      </c>
      <c r="AG188">
        <v>-1.5523483254535619</v>
      </c>
      <c r="AH188">
        <v>-2.8278039596486835</v>
      </c>
      <c r="AI188">
        <v>-3.9719919196058715</v>
      </c>
      <c r="AJ188">
        <v>-4.0654576294906626</v>
      </c>
      <c r="AK188">
        <v>1.0904673823329547</v>
      </c>
      <c r="AL188">
        <v>9.2944832976316061</v>
      </c>
      <c r="AM188">
        <v>25.594120924965491</v>
      </c>
      <c r="AN188">
        <v>37.138626494053753</v>
      </c>
      <c r="AO188">
        <v>46.051188403467627</v>
      </c>
      <c r="AP188">
        <v>51.24465080279014</v>
      </c>
      <c r="AQ188">
        <v>54.514833809218565</v>
      </c>
      <c r="AR188">
        <v>-0.6202176148604327</v>
      </c>
      <c r="AS188">
        <v>-1.4204541437041334</v>
      </c>
      <c r="AT188">
        <v>-2.728475221363408</v>
      </c>
      <c r="AU188">
        <v>-3.9126156624588737</v>
      </c>
      <c r="AV188">
        <v>-4.0583836063162044</v>
      </c>
      <c r="AW188">
        <v>1.0756075467375363</v>
      </c>
      <c r="AX188">
        <v>9.323401753399823</v>
      </c>
      <c r="AY188">
        <v>25.796476219694732</v>
      </c>
      <c r="AZ188">
        <v>37.535775683405632</v>
      </c>
      <c r="BA188">
        <v>46.690354571924317</v>
      </c>
      <c r="BB188">
        <v>52.242838373734934</v>
      </c>
      <c r="BC188">
        <v>55.594658265094786</v>
      </c>
      <c r="BD188">
        <v>2993.4949349844219</v>
      </c>
      <c r="BE188">
        <v>2993.4949349844219</v>
      </c>
      <c r="BF188">
        <v>2993.4949349844219</v>
      </c>
      <c r="BG188">
        <v>2993.4949349844219</v>
      </c>
      <c r="BH188">
        <v>2304.9910999380049</v>
      </c>
      <c r="BI188">
        <v>2304.9910999380049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442066109377</v>
      </c>
      <c r="C189">
        <v>0.16057047248607681</v>
      </c>
      <c r="D189">
        <v>-5.3954874612294201E-2</v>
      </c>
      <c r="E189">
        <v>-0.22852649002855219</v>
      </c>
      <c r="F189">
        <v>-0.36624325610419561</v>
      </c>
      <c r="G189">
        <v>-0.47003217161341315</v>
      </c>
      <c r="H189">
        <v>-0.54265665491555481</v>
      </c>
      <c r="I189">
        <v>-0.46001450448501791</v>
      </c>
      <c r="J189">
        <v>0.18561496660268739</v>
      </c>
      <c r="K189">
        <v>1.0807744960450449</v>
      </c>
      <c r="L189">
        <v>2.8560781167141087</v>
      </c>
      <c r="M189">
        <v>3.9861732699176393</v>
      </c>
      <c r="N189">
        <v>4.2397675973206841</v>
      </c>
      <c r="O189">
        <v>2.5115321301699689</v>
      </c>
      <c r="P189">
        <v>-2.7754795133213412</v>
      </c>
      <c r="Q189">
        <v>-10.615712239794018</v>
      </c>
      <c r="R189">
        <v>-14.232783878987687</v>
      </c>
      <c r="S189">
        <v>-13.874898783999765</v>
      </c>
      <c r="T189">
        <v>-1.4392147793083898</v>
      </c>
      <c r="U189">
        <v>-1.4410582445551627</v>
      </c>
      <c r="V189">
        <v>-1.3560907690835649</v>
      </c>
      <c r="W189">
        <v>-1.0380831088672298</v>
      </c>
      <c r="X189">
        <v>9.3538840247736621E-2</v>
      </c>
      <c r="Y189">
        <v>3.2043400006455389</v>
      </c>
      <c r="Z189">
        <v>6.3286039217735208</v>
      </c>
      <c r="AA189">
        <v>10.416736258080373</v>
      </c>
      <c r="AB189">
        <v>11.408104958224863</v>
      </c>
      <c r="AC189">
        <v>9.5301836275090555</v>
      </c>
      <c r="AD189">
        <v>0.68525240028642631</v>
      </c>
      <c r="AE189">
        <v>-2.8224909374093694</v>
      </c>
      <c r="AF189">
        <v>-2.5791761611277524</v>
      </c>
      <c r="AG189">
        <v>-2.5951922670532785</v>
      </c>
      <c r="AH189">
        <v>-2.5541957817025454</v>
      </c>
      <c r="AI189">
        <v>-2.3337979216731668</v>
      </c>
      <c r="AJ189">
        <v>-1.4808628706120679</v>
      </c>
      <c r="AK189">
        <v>0.92721516715202346</v>
      </c>
      <c r="AL189">
        <v>3.3450874767036036</v>
      </c>
      <c r="AM189">
        <v>6.4254396467624399</v>
      </c>
      <c r="AN189">
        <v>7.0400199733920008</v>
      </c>
      <c r="AO189">
        <v>5.3751436370842036</v>
      </c>
      <c r="AP189">
        <v>-0.80035824136188982</v>
      </c>
      <c r="AQ189">
        <v>-1.0826686198397995</v>
      </c>
      <c r="AR189">
        <v>-2.4234557411038917</v>
      </c>
      <c r="AS189">
        <v>-2.4573483662258115</v>
      </c>
      <c r="AT189">
        <v>-2.4488475170885566</v>
      </c>
      <c r="AU189">
        <v>-2.2671437372999428</v>
      </c>
      <c r="AV189">
        <v>-1.4628488337243422</v>
      </c>
      <c r="AW189">
        <v>0.9208233902845836</v>
      </c>
      <c r="AX189">
        <v>3.3561386605404642</v>
      </c>
      <c r="AY189">
        <v>6.4846931167936859</v>
      </c>
      <c r="AZ189">
        <v>7.1122054075473118</v>
      </c>
      <c r="BA189">
        <v>5.4102910352483295</v>
      </c>
      <c r="BB189">
        <v>-0.91805226740203361</v>
      </c>
      <c r="BC189">
        <v>-1.2487668882801839</v>
      </c>
      <c r="BD189">
        <v>2325.740475410274</v>
      </c>
      <c r="BE189">
        <v>2325.740475410274</v>
      </c>
      <c r="BF189">
        <v>2325.740475410274</v>
      </c>
      <c r="BG189">
        <v>2325.740475410274</v>
      </c>
      <c r="BH189">
        <v>1790.8201660659111</v>
      </c>
      <c r="BI189">
        <v>1790.8201660659111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18636693484</v>
      </c>
      <c r="C190">
        <v>1.3286459078667989</v>
      </c>
      <c r="D190">
        <v>0.9326280580877061</v>
      </c>
      <c r="E190">
        <v>0.52144699318912302</v>
      </c>
      <c r="F190">
        <v>9.6687197199338271E-2</v>
      </c>
      <c r="G190">
        <v>-0.34015715451841955</v>
      </c>
      <c r="H190">
        <v>-0.78767782890724891</v>
      </c>
      <c r="I190">
        <v>-3.6279604713058964</v>
      </c>
      <c r="J190">
        <v>-6.4926319312150209</v>
      </c>
      <c r="K190">
        <v>-9.3300836509015159</v>
      </c>
      <c r="L190">
        <v>-14.467067321211543</v>
      </c>
      <c r="M190">
        <v>-18.61833603190005</v>
      </c>
      <c r="N190">
        <v>-21.725134068709266</v>
      </c>
      <c r="O190">
        <v>-25.25197648803254</v>
      </c>
      <c r="P190">
        <v>-26.229670990608536</v>
      </c>
      <c r="Q190">
        <v>-23.881903076843972</v>
      </c>
      <c r="R190">
        <v>-21.300573467127258</v>
      </c>
      <c r="S190">
        <v>-18.221545016566669</v>
      </c>
      <c r="T190">
        <v>4.3902420556068273</v>
      </c>
      <c r="U190">
        <v>3.6785164883826327</v>
      </c>
      <c r="V190">
        <v>2.316796819027342</v>
      </c>
      <c r="W190">
        <v>0.52642914351530568</v>
      </c>
      <c r="X190">
        <v>-2.3068234383735731</v>
      </c>
      <c r="Y190">
        <v>-5.8219437013452833</v>
      </c>
      <c r="Z190">
        <v>-7.8277806920156596</v>
      </c>
      <c r="AA190">
        <v>-10.040775871348051</v>
      </c>
      <c r="AB190">
        <v>-11.543136566416132</v>
      </c>
      <c r="AC190">
        <v>-13.361755133574071</v>
      </c>
      <c r="AD190">
        <v>-14.944884516123539</v>
      </c>
      <c r="AE190">
        <v>-12.264296237934694</v>
      </c>
      <c r="AF190">
        <v>-0.78937294946783421</v>
      </c>
      <c r="AG190">
        <v>-1.1560020547213972</v>
      </c>
      <c r="AH190">
        <v>-1.8930168902173139</v>
      </c>
      <c r="AI190">
        <v>-2.9451825766676349</v>
      </c>
      <c r="AJ190">
        <v>-4.865225237341841</v>
      </c>
      <c r="AK190">
        <v>-7.9621778657147644</v>
      </c>
      <c r="AL190">
        <v>-10.319879276335584</v>
      </c>
      <c r="AM190">
        <v>-13.348496955667214</v>
      </c>
      <c r="AN190">
        <v>-14.881684968915259</v>
      </c>
      <c r="AO190">
        <v>-15.697443140198498</v>
      </c>
      <c r="AP190">
        <v>-15.227312236783808</v>
      </c>
      <c r="AQ190">
        <v>-14.806102286319886</v>
      </c>
      <c r="AR190">
        <v>-0.64927722076224548</v>
      </c>
      <c r="AS190">
        <v>-1.0141178245649807</v>
      </c>
      <c r="AT190">
        <v>-1.7644320032306897</v>
      </c>
      <c r="AU190">
        <v>-2.8735551263892738</v>
      </c>
      <c r="AV190">
        <v>-5.0069623793905222</v>
      </c>
      <c r="AW190">
        <v>-8.7220707360556595</v>
      </c>
      <c r="AX190">
        <v>-11.746302288568113</v>
      </c>
      <c r="AY190">
        <v>-15.802144205052937</v>
      </c>
      <c r="AZ190">
        <v>-17.82661143398062</v>
      </c>
      <c r="BA190">
        <v>-18.664358934174093</v>
      </c>
      <c r="BB190">
        <v>-16.700921670876266</v>
      </c>
      <c r="BC190">
        <v>-14.972278706759031</v>
      </c>
      <c r="BD190">
        <v>2281.9606977762783</v>
      </c>
      <c r="BE190">
        <v>2281.9606977762783</v>
      </c>
      <c r="BF190">
        <v>2281.9606977762783</v>
      </c>
      <c r="BG190">
        <v>2281.9606977762783</v>
      </c>
      <c r="BH190">
        <v>1757.1097372877343</v>
      </c>
      <c r="BI190">
        <v>1757.1097372877343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1881854047371E-2</v>
      </c>
      <c r="C191">
        <v>0.64884044432472754</v>
      </c>
      <c r="D191">
        <v>1.3577649004361398</v>
      </c>
      <c r="E191">
        <v>2.0296744378131559</v>
      </c>
      <c r="F191">
        <v>2.6657407744684614</v>
      </c>
      <c r="G191">
        <v>3.2671017175963519</v>
      </c>
      <c r="H191">
        <v>3.8348621388432229</v>
      </c>
      <c r="I191">
        <v>6.5937693126303518</v>
      </c>
      <c r="J191">
        <v>8.3309063792860041</v>
      </c>
      <c r="K191">
        <v>9.326657142814943</v>
      </c>
      <c r="L191">
        <v>9.5764246976798297</v>
      </c>
      <c r="M191">
        <v>8.2314790315742705</v>
      </c>
      <c r="N191">
        <v>5.9253981277451739</v>
      </c>
      <c r="O191">
        <v>3.7885819162489232E-2</v>
      </c>
      <c r="P191">
        <v>-8.8684694130051334</v>
      </c>
      <c r="Q191">
        <v>-19.828075124777161</v>
      </c>
      <c r="R191">
        <v>-26.458556026533188</v>
      </c>
      <c r="S191">
        <v>-33.61788699547445</v>
      </c>
      <c r="T191">
        <v>-0.70544548825844655</v>
      </c>
      <c r="U191">
        <v>-0.35307442045738602</v>
      </c>
      <c r="V191">
        <v>0.54571579211661059</v>
      </c>
      <c r="W191">
        <v>2.2418766872516622</v>
      </c>
      <c r="X191">
        <v>6.4372272723459831</v>
      </c>
      <c r="Y191">
        <v>15.399716911880802</v>
      </c>
      <c r="Z191">
        <v>22.860189221037484</v>
      </c>
      <c r="AA191">
        <v>29.665230493984911</v>
      </c>
      <c r="AB191">
        <v>27.424594942540153</v>
      </c>
      <c r="AC191">
        <v>16.404636531010819</v>
      </c>
      <c r="AD191">
        <v>-11.69815944816667</v>
      </c>
      <c r="AE191">
        <v>-13.463542586569858</v>
      </c>
      <c r="AF191">
        <v>-6.1174155436917452</v>
      </c>
      <c r="AG191">
        <v>-5.2170318221434613</v>
      </c>
      <c r="AH191">
        <v>-3.322393002105628</v>
      </c>
      <c r="AI191">
        <v>-0.43968499891834656</v>
      </c>
      <c r="AJ191">
        <v>5.2589659256570274</v>
      </c>
      <c r="AK191">
        <v>15.060423433619977</v>
      </c>
      <c r="AL191">
        <v>22.197821456564835</v>
      </c>
      <c r="AM191">
        <v>28.252015253984464</v>
      </c>
      <c r="AN191">
        <v>26.481318121703843</v>
      </c>
      <c r="AO191">
        <v>17.513648063687132</v>
      </c>
      <c r="AP191">
        <v>-6.7695784003751758</v>
      </c>
      <c r="AQ191">
        <v>-10.751785067260252</v>
      </c>
      <c r="AR191">
        <v>-5.9576622483797914</v>
      </c>
      <c r="AS191">
        <v>-5.0897150352348373</v>
      </c>
      <c r="AT191">
        <v>-3.2530420560682174</v>
      </c>
      <c r="AU191">
        <v>-0.43684647195951776</v>
      </c>
      <c r="AV191">
        <v>5.1870536396450557</v>
      </c>
      <c r="AW191">
        <v>14.982160402974287</v>
      </c>
      <c r="AX191">
        <v>22.194638877381724</v>
      </c>
      <c r="AY191">
        <v>28.413477623527722</v>
      </c>
      <c r="AZ191">
        <v>26.720259620550483</v>
      </c>
      <c r="BA191">
        <v>17.729559183749522</v>
      </c>
      <c r="BB191">
        <v>-6.8381170303095233</v>
      </c>
      <c r="BC191">
        <v>-11.020152520712715</v>
      </c>
      <c r="BD191">
        <v>2189.9340463285503</v>
      </c>
      <c r="BE191">
        <v>2189.9340463285503</v>
      </c>
      <c r="BF191">
        <v>2189.9340463285503</v>
      </c>
      <c r="BG191">
        <v>2189.9340463285503</v>
      </c>
      <c r="BH191">
        <v>1686.2492156729836</v>
      </c>
      <c r="BI191">
        <v>1686.2492156729836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2600542136</v>
      </c>
      <c r="C192">
        <v>-2.6501018936771201</v>
      </c>
      <c r="D192">
        <v>-2.07564270935337</v>
      </c>
      <c r="E192">
        <v>-1.5008513019642429</v>
      </c>
      <c r="F192">
        <v>-0.92761941173358231</v>
      </c>
      <c r="G192">
        <v>-0.35769942605866356</v>
      </c>
      <c r="H192">
        <v>0.20728815180108551</v>
      </c>
      <c r="I192">
        <v>3.4177793613046625</v>
      </c>
      <c r="J192">
        <v>6.0770924467588863</v>
      </c>
      <c r="K192">
        <v>8.1805215540258622</v>
      </c>
      <c r="L192">
        <v>10.462376083776315</v>
      </c>
      <c r="M192">
        <v>10.341820693687415</v>
      </c>
      <c r="N192">
        <v>8.2812827694941227</v>
      </c>
      <c r="O192">
        <v>0.50353897389956992</v>
      </c>
      <c r="P192">
        <v>-13.980857035024371</v>
      </c>
      <c r="Q192">
        <v>-32.902418682031751</v>
      </c>
      <c r="R192">
        <v>-42.709443849248892</v>
      </c>
      <c r="S192">
        <v>-47.483055079926977</v>
      </c>
      <c r="T192">
        <v>-4.4342239905112439</v>
      </c>
      <c r="U192">
        <v>-3.8956007863191755</v>
      </c>
      <c r="V192">
        <v>-2.6146306382385243</v>
      </c>
      <c r="W192">
        <v>-0.35671298151608577</v>
      </c>
      <c r="X192">
        <v>4.9023917015225678</v>
      </c>
      <c r="Y192">
        <v>15.615631942480016</v>
      </c>
      <c r="Z192">
        <v>24.352456243117576</v>
      </c>
      <c r="AA192">
        <v>32.421572736923629</v>
      </c>
      <c r="AB192">
        <v>30.264944785447639</v>
      </c>
      <c r="AC192">
        <v>18.361168965840765</v>
      </c>
      <c r="AD192">
        <v>-13.136532299320228</v>
      </c>
      <c r="AE192">
        <v>-16.502152044708119</v>
      </c>
      <c r="AF192">
        <v>-4.2816677818650897</v>
      </c>
      <c r="AG192">
        <v>-3.2603447335425444</v>
      </c>
      <c r="AH192">
        <v>-1.1313193028648916</v>
      </c>
      <c r="AI192">
        <v>2.0644114784874876</v>
      </c>
      <c r="AJ192">
        <v>8.2601521788957388</v>
      </c>
      <c r="AK192">
        <v>18.603000571001253</v>
      </c>
      <c r="AL192">
        <v>25.843162356071758</v>
      </c>
      <c r="AM192">
        <v>31.300912145298259</v>
      </c>
      <c r="AN192">
        <v>28.462386963168107</v>
      </c>
      <c r="AO192">
        <v>17.852179194362758</v>
      </c>
      <c r="AP192">
        <v>-9.035144042467067</v>
      </c>
      <c r="AQ192">
        <v>-12.65628893748233</v>
      </c>
      <c r="AR192">
        <v>-4.15878896531878</v>
      </c>
      <c r="AS192">
        <v>-3.171703828757158</v>
      </c>
      <c r="AT192">
        <v>-1.103526981462849</v>
      </c>
      <c r="AU192">
        <v>2.0232171907080128</v>
      </c>
      <c r="AV192">
        <v>8.1443114534820307</v>
      </c>
      <c r="AW192">
        <v>18.491539101518143</v>
      </c>
      <c r="AX192">
        <v>25.821732185399849</v>
      </c>
      <c r="AY192">
        <v>31.46638384363666</v>
      </c>
      <c r="AZ192">
        <v>28.712009660608814</v>
      </c>
      <c r="BA192">
        <v>18.07116589419941</v>
      </c>
      <c r="BB192">
        <v>-9.1325028880312473</v>
      </c>
      <c r="BC192">
        <v>-12.951440299383485</v>
      </c>
      <c r="BD192">
        <v>2038.1607297214955</v>
      </c>
      <c r="BE192">
        <v>2038.1607297214955</v>
      </c>
      <c r="BF192">
        <v>2038.1607297214955</v>
      </c>
      <c r="BG192">
        <v>2038.1607297214955</v>
      </c>
      <c r="BH192">
        <v>1569.3837618855516</v>
      </c>
      <c r="BI192">
        <v>1569.3837618855516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48682543981</v>
      </c>
      <c r="C193">
        <v>-4.5523725274075613</v>
      </c>
      <c r="D193">
        <v>-3.1648085956299115</v>
      </c>
      <c r="E193">
        <v>-1.8632395403875983</v>
      </c>
      <c r="F193">
        <v>-0.64505119751701034</v>
      </c>
      <c r="G193">
        <v>0.4923071344659774</v>
      </c>
      <c r="H193">
        <v>1.5513239513982591</v>
      </c>
      <c r="I193">
        <v>6.3920808506200135</v>
      </c>
      <c r="J193">
        <v>8.8813679847778157</v>
      </c>
      <c r="K193">
        <v>9.6286746997157469</v>
      </c>
      <c r="L193">
        <v>7.1107639041268627</v>
      </c>
      <c r="M193">
        <v>1.0273016634868015</v>
      </c>
      <c r="N193">
        <v>-7.0437648941740205</v>
      </c>
      <c r="O193">
        <v>-25.117481308836105</v>
      </c>
      <c r="P193">
        <v>-49.417817878995713</v>
      </c>
      <c r="Q193">
        <v>-73.968617416240932</v>
      </c>
      <c r="R193">
        <v>-83.075026398885527</v>
      </c>
      <c r="S193">
        <v>-81.104873748451269</v>
      </c>
      <c r="T193">
        <v>-6.8836272887125984</v>
      </c>
      <c r="U193">
        <v>-5.799685258730813</v>
      </c>
      <c r="V193">
        <v>-3.6239962080775179</v>
      </c>
      <c r="W193">
        <v>-0.54918491305247508</v>
      </c>
      <c r="X193">
        <v>4.8278305295845758</v>
      </c>
      <c r="Y193">
        <v>11.986451022774416</v>
      </c>
      <c r="Z193">
        <v>14.877788442896403</v>
      </c>
      <c r="AA193">
        <v>10.833444767734472</v>
      </c>
      <c r="AB193">
        <v>-0.46156842429777301</v>
      </c>
      <c r="AC193">
        <v>-20.109534035867572</v>
      </c>
      <c r="AD193">
        <v>-54.64617196968058</v>
      </c>
      <c r="AE193">
        <v>-53.648172535908785</v>
      </c>
      <c r="AF193">
        <v>-6.8754789697470651</v>
      </c>
      <c r="AG193">
        <v>-4.8391430846748271</v>
      </c>
      <c r="AH193">
        <v>-0.94022465113169362</v>
      </c>
      <c r="AI193">
        <v>4.1690929939146306</v>
      </c>
      <c r="AJ193">
        <v>12.058376837644976</v>
      </c>
      <c r="AK193">
        <v>20.393927414853604</v>
      </c>
      <c r="AL193">
        <v>22.389069865810033</v>
      </c>
      <c r="AM193">
        <v>16.37686749086993</v>
      </c>
      <c r="AN193">
        <v>5.3432344467137236</v>
      </c>
      <c r="AO193">
        <v>-11.090779987113775</v>
      </c>
      <c r="AP193">
        <v>-38.158844245708217</v>
      </c>
      <c r="AQ193">
        <v>-40.925583186909307</v>
      </c>
      <c r="AR193">
        <v>-6.7711383839563766</v>
      </c>
      <c r="AS193">
        <v>-4.7446215479103602</v>
      </c>
      <c r="AT193">
        <v>-0.86227802535823739</v>
      </c>
      <c r="AU193">
        <v>4.230249802703451</v>
      </c>
      <c r="AV193">
        <v>12.107258707305668</v>
      </c>
      <c r="AW193">
        <v>20.457579090605513</v>
      </c>
      <c r="AX193">
        <v>22.476369500526104</v>
      </c>
      <c r="AY193">
        <v>16.456201712218359</v>
      </c>
      <c r="AZ193">
        <v>5.3323667001278778</v>
      </c>
      <c r="BA193">
        <v>-11.3070231466713</v>
      </c>
      <c r="BB193">
        <v>-38.894923881249362</v>
      </c>
      <c r="BC193">
        <v>-41.922174294179925</v>
      </c>
      <c r="BD193">
        <v>1780.6794768068135</v>
      </c>
      <c r="BE193">
        <v>1780.6794768068135</v>
      </c>
      <c r="BF193">
        <v>1780.6794768068135</v>
      </c>
      <c r="BG193">
        <v>1780.6794768068135</v>
      </c>
      <c r="BH193">
        <v>1371.1231971412462</v>
      </c>
      <c r="BI193">
        <v>1371.1231971412462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83175302263</v>
      </c>
      <c r="C194">
        <v>-2.2619097294952759</v>
      </c>
      <c r="D194">
        <v>-0.68054025884924096</v>
      </c>
      <c r="E194">
        <v>0.76039196264324205</v>
      </c>
      <c r="F194">
        <v>2.067275009599717</v>
      </c>
      <c r="G194">
        <v>3.2462361199210585</v>
      </c>
      <c r="H194">
        <v>4.3031521959734089</v>
      </c>
      <c r="I194">
        <v>8.3817220352652715</v>
      </c>
      <c r="J194">
        <v>9.2591497077367659</v>
      </c>
      <c r="K194">
        <v>7.9208739450273988</v>
      </c>
      <c r="L194">
        <v>0.86379027913092987</v>
      </c>
      <c r="M194">
        <v>-9.3224458728804329</v>
      </c>
      <c r="N194">
        <v>-20.588644998132676</v>
      </c>
      <c r="O194">
        <v>-42.194704999973936</v>
      </c>
      <c r="P194">
        <v>-66.850679623685068</v>
      </c>
      <c r="Q194">
        <v>-87.819375960150325</v>
      </c>
      <c r="R194">
        <v>-94.091752276367416</v>
      </c>
      <c r="S194">
        <v>-90.930424583200789</v>
      </c>
      <c r="T194">
        <v>-7.3162869633024847</v>
      </c>
      <c r="U194">
        <v>-5.5675079725006622</v>
      </c>
      <c r="V194">
        <v>-2.3638810384064151</v>
      </c>
      <c r="W194">
        <v>1.4882490862484776</v>
      </c>
      <c r="X194">
        <v>6.3139552133312238</v>
      </c>
      <c r="Y194">
        <v>7.7406486089559579</v>
      </c>
      <c r="Z194">
        <v>2.9851272825147381</v>
      </c>
      <c r="AA194">
        <v>-13.332645167248302</v>
      </c>
      <c r="AB194">
        <v>-29.95476633750771</v>
      </c>
      <c r="AC194">
        <v>-48.683558944376884</v>
      </c>
      <c r="AD194">
        <v>-69.405474647862704</v>
      </c>
      <c r="AE194">
        <v>-67.713341388699121</v>
      </c>
      <c r="AF194">
        <v>-6.1293110044541992</v>
      </c>
      <c r="AG194">
        <v>-3.9114034153310548</v>
      </c>
      <c r="AH194">
        <v>0.188994700665579</v>
      </c>
      <c r="AI194">
        <v>5.2182537888302569</v>
      </c>
      <c r="AJ194">
        <v>11.900396192328563</v>
      </c>
      <c r="AK194">
        <v>15.614810954818829</v>
      </c>
      <c r="AL194">
        <v>12.148774221720435</v>
      </c>
      <c r="AM194">
        <v>-2.8323400937704108</v>
      </c>
      <c r="AN194">
        <v>-18.740148147440365</v>
      </c>
      <c r="AO194">
        <v>-36.885815251630831</v>
      </c>
      <c r="AP194">
        <v>-58.445353368581294</v>
      </c>
      <c r="AQ194">
        <v>-59.522632738584143</v>
      </c>
      <c r="AR194">
        <v>-6.1122219444902788</v>
      </c>
      <c r="AS194">
        <v>-3.9061792289723369</v>
      </c>
      <c r="AT194">
        <v>0.17430319263454785</v>
      </c>
      <c r="AU194">
        <v>5.1835941452944843</v>
      </c>
      <c r="AV194">
        <v>11.851381798352115</v>
      </c>
      <c r="AW194">
        <v>15.582261609313196</v>
      </c>
      <c r="AX194">
        <v>12.137136889917299</v>
      </c>
      <c r="AY194">
        <v>-2.8881712352818445</v>
      </c>
      <c r="AZ194">
        <v>-18.955463406052296</v>
      </c>
      <c r="BA194">
        <v>-37.426984200553129</v>
      </c>
      <c r="BB194">
        <v>-59.703474725389604</v>
      </c>
      <c r="BC194">
        <v>-60.950992386230517</v>
      </c>
      <c r="BD194">
        <v>1665.7846838934936</v>
      </c>
      <c r="BE194">
        <v>1665.7846838934936</v>
      </c>
      <c r="BF194">
        <v>1665.7846838934936</v>
      </c>
      <c r="BG194">
        <v>1665.7846838934936</v>
      </c>
      <c r="BH194">
        <v>1282.6542065979902</v>
      </c>
      <c r="BI194">
        <v>1282.6542065979902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7726398965</v>
      </c>
      <c r="C195">
        <v>-2.2812387523706015</v>
      </c>
      <c r="D195">
        <v>-0.34877794736126733</v>
      </c>
      <c r="E195">
        <v>1.4831125703389931</v>
      </c>
      <c r="F195">
        <v>3.2177891181398715</v>
      </c>
      <c r="G195">
        <v>4.8585050596701427</v>
      </c>
      <c r="H195">
        <v>6.4084139852914337</v>
      </c>
      <c r="I195">
        <v>13.965704984971946</v>
      </c>
      <c r="J195">
        <v>18.781197769794712</v>
      </c>
      <c r="K195">
        <v>21.645454522104743</v>
      </c>
      <c r="L195">
        <v>22.850185570423772</v>
      </c>
      <c r="M195">
        <v>20.007295782668784</v>
      </c>
      <c r="N195">
        <v>14.809123015185818</v>
      </c>
      <c r="O195">
        <v>1.5192313195924734</v>
      </c>
      <c r="P195">
        <v>-17.86868706573734</v>
      </c>
      <c r="Q195">
        <v>-39.270501714195326</v>
      </c>
      <c r="R195">
        <v>-49.233528905352905</v>
      </c>
      <c r="S195">
        <v>-53.624428776595302</v>
      </c>
      <c r="T195">
        <v>-6.6718576735928794</v>
      </c>
      <c r="U195">
        <v>-4.9697897579775718</v>
      </c>
      <c r="V195">
        <v>-1.6196562493183548</v>
      </c>
      <c r="W195">
        <v>2.9813678899415912</v>
      </c>
      <c r="X195">
        <v>10.72627543666993</v>
      </c>
      <c r="Y195">
        <v>20.741316513127607</v>
      </c>
      <c r="Z195">
        <v>25.28308807137898</v>
      </c>
      <c r="AA195">
        <v>23.462284362230495</v>
      </c>
      <c r="AB195">
        <v>14.282334815238496</v>
      </c>
      <c r="AC195">
        <v>-2.1598210713522774</v>
      </c>
      <c r="AD195">
        <v>-30.983926957419765</v>
      </c>
      <c r="AE195">
        <v>-30.595690601562392</v>
      </c>
      <c r="AF195">
        <v>-8.582573157634096</v>
      </c>
      <c r="AG195">
        <v>-5.745681968490068</v>
      </c>
      <c r="AH195">
        <v>-0.30190820792135031</v>
      </c>
      <c r="AI195">
        <v>6.8661344012178187</v>
      </c>
      <c r="AJ195">
        <v>18.07814245449131</v>
      </c>
      <c r="AK195">
        <v>30.585357286036231</v>
      </c>
      <c r="AL195">
        <v>34.803292223895696</v>
      </c>
      <c r="AM195">
        <v>30.345375405306935</v>
      </c>
      <c r="AN195">
        <v>19.364266602248588</v>
      </c>
      <c r="AO195">
        <v>2.4269187867626689</v>
      </c>
      <c r="AP195">
        <v>-25.425110375389206</v>
      </c>
      <c r="AQ195">
        <v>-27.84886150086388</v>
      </c>
      <c r="AR195">
        <v>-8.5645613858965213</v>
      </c>
      <c r="AS195">
        <v>-5.7523937756762127</v>
      </c>
      <c r="AT195">
        <v>-0.35129794710868356</v>
      </c>
      <c r="AU195">
        <v>6.7714180796012853</v>
      </c>
      <c r="AV195">
        <v>17.944576867478663</v>
      </c>
      <c r="AW195">
        <v>30.48868658739816</v>
      </c>
      <c r="AX195">
        <v>34.798078867923287</v>
      </c>
      <c r="AY195">
        <v>30.482424408675225</v>
      </c>
      <c r="AZ195">
        <v>19.517753828710987</v>
      </c>
      <c r="BA195">
        <v>2.450192898565684</v>
      </c>
      <c r="BB195">
        <v>-25.889282538220719</v>
      </c>
      <c r="BC195">
        <v>-28.50617378763312</v>
      </c>
      <c r="BD195">
        <v>2175.4367418620127</v>
      </c>
      <c r="BE195">
        <v>2175.4367418620127</v>
      </c>
      <c r="BF195">
        <v>2175.4367418620127</v>
      </c>
      <c r="BG195">
        <v>2175.4367418620127</v>
      </c>
      <c r="BH195">
        <v>1675.08629123375</v>
      </c>
      <c r="BI195">
        <v>1675.08629123375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77064257797</v>
      </c>
      <c r="C196">
        <v>-3.5820596975863483</v>
      </c>
      <c r="D196">
        <v>-0.87988040105860255</v>
      </c>
      <c r="E196">
        <v>1.6526522869447087</v>
      </c>
      <c r="F196">
        <v>4.0225975686372646</v>
      </c>
      <c r="G196">
        <v>6.2367391392567644</v>
      </c>
      <c r="H196">
        <v>8.3015959785409663</v>
      </c>
      <c r="I196">
        <v>17.889992356937626</v>
      </c>
      <c r="J196">
        <v>23.292372721101586</v>
      </c>
      <c r="K196">
        <v>25.822668228447434</v>
      </c>
      <c r="L196">
        <v>24.730942127264012</v>
      </c>
      <c r="M196">
        <v>18.668812585133367</v>
      </c>
      <c r="N196">
        <v>10.157548818106044</v>
      </c>
      <c r="O196">
        <v>-8.744014415138432</v>
      </c>
      <c r="P196">
        <v>-33.312778363102439</v>
      </c>
      <c r="Q196">
        <v>-58.009274011573339</v>
      </c>
      <c r="R196">
        <v>-68.873686241493616</v>
      </c>
      <c r="S196">
        <v>-73.865588431689105</v>
      </c>
      <c r="T196">
        <v>-8.8318014327681134</v>
      </c>
      <c r="U196">
        <v>-6.9883804852603069</v>
      </c>
      <c r="V196">
        <v>-3.4645909527861174</v>
      </c>
      <c r="W196">
        <v>1.1350025132111918</v>
      </c>
      <c r="X196">
        <v>8.1523335316024959</v>
      </c>
      <c r="Y196">
        <v>15.12843047523943</v>
      </c>
      <c r="Z196">
        <v>15.952894672027485</v>
      </c>
      <c r="AA196">
        <v>7.7518327373241744</v>
      </c>
      <c r="AB196">
        <v>-5.2664045716307308</v>
      </c>
      <c r="AC196">
        <v>-23.928012083334199</v>
      </c>
      <c r="AD196">
        <v>-52.521020762981848</v>
      </c>
      <c r="AE196">
        <v>-53.357623817651827</v>
      </c>
      <c r="AF196">
        <v>-8.5386175975735163</v>
      </c>
      <c r="AG196">
        <v>-5.6068841655726454</v>
      </c>
      <c r="AH196">
        <v>-4.4797600951759775E-2</v>
      </c>
      <c r="AI196">
        <v>7.1262611720296354</v>
      </c>
      <c r="AJ196">
        <v>17.845526971985574</v>
      </c>
      <c r="AK196">
        <v>28.18237813901607</v>
      </c>
      <c r="AL196">
        <v>29.550044135441475</v>
      </c>
      <c r="AM196">
        <v>19.500070406324664</v>
      </c>
      <c r="AN196">
        <v>4.1946811875465118</v>
      </c>
      <c r="AO196">
        <v>-16.795292886058398</v>
      </c>
      <c r="AP196">
        <v>-48.468492264727296</v>
      </c>
      <c r="AQ196">
        <v>-51.358660186376291</v>
      </c>
      <c r="AR196">
        <v>-8.624859143565935</v>
      </c>
      <c r="AS196">
        <v>-5.7013944056014125</v>
      </c>
      <c r="AT196">
        <v>-0.15158565672336588</v>
      </c>
      <c r="AU196">
        <v>7.0114059981478407</v>
      </c>
      <c r="AV196">
        <v>17.741383907000433</v>
      </c>
      <c r="AW196">
        <v>28.1441180251419</v>
      </c>
      <c r="AX196">
        <v>29.582091677080729</v>
      </c>
      <c r="AY196">
        <v>19.580283925868038</v>
      </c>
      <c r="AZ196">
        <v>4.194846142571568</v>
      </c>
      <c r="BA196">
        <v>-17.030659985674475</v>
      </c>
      <c r="BB196">
        <v>-49.32091780373127</v>
      </c>
      <c r="BC196">
        <v>-52.447192590788227</v>
      </c>
      <c r="BD196">
        <v>1944.807922211292</v>
      </c>
      <c r="BE196">
        <v>1944.807922211292</v>
      </c>
      <c r="BF196">
        <v>1944.807922211292</v>
      </c>
      <c r="BG196">
        <v>1944.807922211292</v>
      </c>
      <c r="BH196">
        <v>1497.5021001026948</v>
      </c>
      <c r="BI196">
        <v>1497.5021001026948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6836883713</v>
      </c>
      <c r="C197">
        <v>-3.4863549905587292</v>
      </c>
      <c r="D197">
        <v>-1.4635524556781687</v>
      </c>
      <c r="E197">
        <v>0.4393769468445663</v>
      </c>
      <c r="F197">
        <v>2.2271754164283202</v>
      </c>
      <c r="G197">
        <v>3.9044083873757822</v>
      </c>
      <c r="H197">
        <v>5.4754712000534136</v>
      </c>
      <c r="I197">
        <v>12.898546683242293</v>
      </c>
      <c r="J197">
        <v>17.284199326922032</v>
      </c>
      <c r="K197">
        <v>19.566550376126855</v>
      </c>
      <c r="L197">
        <v>19.520363025222061</v>
      </c>
      <c r="M197">
        <v>15.631986133570337</v>
      </c>
      <c r="N197">
        <v>9.7444386277662645</v>
      </c>
      <c r="O197">
        <v>-3.8799281192464923</v>
      </c>
      <c r="P197">
        <v>-22.129435920550875</v>
      </c>
      <c r="Q197">
        <v>-40.716338706715611</v>
      </c>
      <c r="R197">
        <v>-48.692692229638581</v>
      </c>
      <c r="S197">
        <v>-51.514069977655481</v>
      </c>
      <c r="T197">
        <v>-5.5544399423541888</v>
      </c>
      <c r="U197">
        <v>-4.1113322782924264</v>
      </c>
      <c r="V197">
        <v>-1.3886639208456064</v>
      </c>
      <c r="W197">
        <v>2.0831086154121659</v>
      </c>
      <c r="X197">
        <v>7.1350149626709518</v>
      </c>
      <c r="Y197">
        <v>11.480182466170538</v>
      </c>
      <c r="Z197">
        <v>11.162795612312815</v>
      </c>
      <c r="AA197">
        <v>4.0410176809238525</v>
      </c>
      <c r="AB197">
        <v>-5.4217651119402301</v>
      </c>
      <c r="AC197">
        <v>-17.767389860039035</v>
      </c>
      <c r="AD197">
        <v>-35.332709312242137</v>
      </c>
      <c r="AE197">
        <v>-36.965318829034267</v>
      </c>
      <c r="AF197">
        <v>-8.5576265046515001</v>
      </c>
      <c r="AG197">
        <v>-5.7685913855703292</v>
      </c>
      <c r="AH197">
        <v>-0.52246218537263522</v>
      </c>
      <c r="AI197">
        <v>6.1379440348044429</v>
      </c>
      <c r="AJ197">
        <v>15.788818888625503</v>
      </c>
      <c r="AK197">
        <v>24.284417132270363</v>
      </c>
      <c r="AL197">
        <v>24.525100311009879</v>
      </c>
      <c r="AM197">
        <v>14.616575915455677</v>
      </c>
      <c r="AN197">
        <v>1.7358988557198556</v>
      </c>
      <c r="AO197">
        <v>-14.013380972199215</v>
      </c>
      <c r="AP197">
        <v>-33.627623717877931</v>
      </c>
      <c r="AQ197">
        <v>-34.12988884094019</v>
      </c>
      <c r="AR197">
        <v>-8.6841713659259465</v>
      </c>
      <c r="AS197">
        <v>-5.891262562655319</v>
      </c>
      <c r="AT197">
        <v>-0.63581129889404842</v>
      </c>
      <c r="AU197">
        <v>6.041108090526631</v>
      </c>
      <c r="AV197">
        <v>15.729869933064633</v>
      </c>
      <c r="AW197">
        <v>24.293212708716013</v>
      </c>
      <c r="AX197">
        <v>24.579108329601461</v>
      </c>
      <c r="AY197">
        <v>14.673677632201787</v>
      </c>
      <c r="AZ197">
        <v>1.709165466535767</v>
      </c>
      <c r="BA197">
        <v>-14.225469165306952</v>
      </c>
      <c r="BB197">
        <v>-34.261426553974516</v>
      </c>
      <c r="BC197">
        <v>-34.90517242165987</v>
      </c>
      <c r="BD197">
        <v>2116.1011535374014</v>
      </c>
      <c r="BE197">
        <v>2116.1011535374014</v>
      </c>
      <c r="BF197">
        <v>2116.1011535374014</v>
      </c>
      <c r="BG197">
        <v>2116.1011535374014</v>
      </c>
      <c r="BH197">
        <v>1629.3978882237991</v>
      </c>
      <c r="BI197">
        <v>1629.3978882237991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5852713727</v>
      </c>
      <c r="C198">
        <v>-0.48220345963766176</v>
      </c>
      <c r="D198">
        <v>0.84534448865081213</v>
      </c>
      <c r="E198">
        <v>2.1047084969971763</v>
      </c>
      <c r="F198">
        <v>3.29799286450036</v>
      </c>
      <c r="G198">
        <v>4.427245286960785</v>
      </c>
      <c r="H198">
        <v>5.494458291359777</v>
      </c>
      <c r="I198">
        <v>10.699884398688297</v>
      </c>
      <c r="J198">
        <v>14.005207855514664</v>
      </c>
      <c r="K198">
        <v>15.935662551380265</v>
      </c>
      <c r="L198">
        <v>16.563583973782034</v>
      </c>
      <c r="M198">
        <v>14.247562214903461</v>
      </c>
      <c r="N198">
        <v>10.185607273923077</v>
      </c>
      <c r="O198">
        <v>-0.12454151919194523</v>
      </c>
      <c r="P198">
        <v>-15.17577649530033</v>
      </c>
      <c r="Q198">
        <v>-31.759281998716762</v>
      </c>
      <c r="R198">
        <v>-39.353694763075914</v>
      </c>
      <c r="S198">
        <v>-42.353231842804654</v>
      </c>
      <c r="T198">
        <v>-3.9834077492909707</v>
      </c>
      <c r="U198">
        <v>-2.7683573959504799</v>
      </c>
      <c r="V198">
        <v>-0.5455101762084219</v>
      </c>
      <c r="W198">
        <v>2.1210830284348892</v>
      </c>
      <c r="X198">
        <v>5.4477018336978462</v>
      </c>
      <c r="Y198">
        <v>6.4256860168615537</v>
      </c>
      <c r="Z198">
        <v>3.2077262306706018</v>
      </c>
      <c r="AA198">
        <v>-7.6394568876082811</v>
      </c>
      <c r="AB198">
        <v>-18.437958439853215</v>
      </c>
      <c r="AC198">
        <v>-30.285718188538326</v>
      </c>
      <c r="AD198">
        <v>-43.074115190495576</v>
      </c>
      <c r="AE198">
        <v>-42.671543386457664</v>
      </c>
      <c r="AF198">
        <v>-6.0465771771432699</v>
      </c>
      <c r="AG198">
        <v>-4.0535013414690759</v>
      </c>
      <c r="AH198">
        <v>-0.36798279993442706</v>
      </c>
      <c r="AI198">
        <v>4.1574023509654419</v>
      </c>
      <c r="AJ198">
        <v>10.205564619197929</v>
      </c>
      <c r="AK198">
        <v>13.809921282310276</v>
      </c>
      <c r="AL198">
        <v>11.23062993360395</v>
      </c>
      <c r="AM198">
        <v>-0.52173236847315174</v>
      </c>
      <c r="AN198">
        <v>-12.693130107941098</v>
      </c>
      <c r="AO198">
        <v>-25.944737793203167</v>
      </c>
      <c r="AP198">
        <v>-40.394039119673529</v>
      </c>
      <c r="AQ198">
        <v>-41.467844632418895</v>
      </c>
      <c r="AR198">
        <v>-6.0430786830049241</v>
      </c>
      <c r="AS198">
        <v>-4.0544154465403661</v>
      </c>
      <c r="AT198">
        <v>-0.37575723524189975</v>
      </c>
      <c r="AU198">
        <v>4.1440881685536617</v>
      </c>
      <c r="AV198">
        <v>10.192806990248423</v>
      </c>
      <c r="AW198">
        <v>13.813406254748472</v>
      </c>
      <c r="AX198">
        <v>11.244288582406003</v>
      </c>
      <c r="AY198">
        <v>-0.55078518308084023</v>
      </c>
      <c r="AZ198">
        <v>-12.837386069373471</v>
      </c>
      <c r="BA198">
        <v>-26.307888638387318</v>
      </c>
      <c r="BB198">
        <v>-41.2123011641443</v>
      </c>
      <c r="BC198">
        <v>-42.387639694061733</v>
      </c>
      <c r="BD198">
        <v>2178.5625996265894</v>
      </c>
      <c r="BE198">
        <v>2178.5625996265894</v>
      </c>
      <c r="BF198">
        <v>2178.5625996265894</v>
      </c>
      <c r="BG198">
        <v>2178.5625996265894</v>
      </c>
      <c r="BH198">
        <v>1677.493201712474</v>
      </c>
      <c r="BI198">
        <v>1677.493201712474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0050774207</v>
      </c>
      <c r="C199">
        <v>-0.48812584394875014</v>
      </c>
      <c r="D199">
        <v>0.96205131717451431</v>
      </c>
      <c r="E199">
        <v>2.3159666757966573</v>
      </c>
      <c r="F199">
        <v>3.5780097710736563</v>
      </c>
      <c r="G199">
        <v>4.7523841010804064</v>
      </c>
      <c r="H199">
        <v>5.8431148740721586</v>
      </c>
      <c r="I199">
        <v>10.835740407187307</v>
      </c>
      <c r="J199">
        <v>13.563258480517524</v>
      </c>
      <c r="K199">
        <v>14.771247093724529</v>
      </c>
      <c r="L199">
        <v>14.06356784537599</v>
      </c>
      <c r="M199">
        <v>10.977096790214455</v>
      </c>
      <c r="N199">
        <v>6.8384978995610775</v>
      </c>
      <c r="O199">
        <v>-1.947698941983933</v>
      </c>
      <c r="P199">
        <v>-12.87843963518845</v>
      </c>
      <c r="Q199">
        <v>-24.003123602494846</v>
      </c>
      <c r="R199">
        <v>-29.974888462802607</v>
      </c>
      <c r="S199">
        <v>-36.392382156525613</v>
      </c>
      <c r="T199">
        <v>-5.1884071818308897</v>
      </c>
      <c r="U199">
        <v>-3.7125241000092455</v>
      </c>
      <c r="V199">
        <v>-0.99031957750357613</v>
      </c>
      <c r="W199">
        <v>2.3323099755046677</v>
      </c>
      <c r="X199">
        <v>6.6878223380481554</v>
      </c>
      <c r="Y199">
        <v>8.8664335573163804</v>
      </c>
      <c r="Z199">
        <v>6.1835856457278373</v>
      </c>
      <c r="AA199">
        <v>-4.5471526179896582</v>
      </c>
      <c r="AB199">
        <v>-15.717711575001376</v>
      </c>
      <c r="AC199">
        <v>-28.343468954247079</v>
      </c>
      <c r="AD199">
        <v>-43.978698893996082</v>
      </c>
      <c r="AE199">
        <v>-46.580277001172583</v>
      </c>
      <c r="AF199">
        <v>-4.3283506865664929</v>
      </c>
      <c r="AG199">
        <v>-2.3621956827651198</v>
      </c>
      <c r="AH199">
        <v>1.2772359852819548</v>
      </c>
      <c r="AI199">
        <v>5.7534376911620031</v>
      </c>
      <c r="AJ199">
        <v>11.750978692353087</v>
      </c>
      <c r="AK199">
        <v>15.321153750859143</v>
      </c>
      <c r="AL199">
        <v>12.656977168085046</v>
      </c>
      <c r="AM199">
        <v>0.39914875409427508</v>
      </c>
      <c r="AN199">
        <v>-12.639991719911176</v>
      </c>
      <c r="AO199">
        <v>-27.407941314242791</v>
      </c>
      <c r="AP199">
        <v>-45.228096450904978</v>
      </c>
      <c r="AQ199">
        <v>-47.387689873721534</v>
      </c>
      <c r="AR199">
        <v>-4.3434234800419915</v>
      </c>
      <c r="AS199">
        <v>-2.3796162301729931</v>
      </c>
      <c r="AT199">
        <v>1.2568574401627952</v>
      </c>
      <c r="AU199">
        <v>5.7325269400992225</v>
      </c>
      <c r="AV199">
        <v>11.73810723740884</v>
      </c>
      <c r="AW199">
        <v>15.332043047965454</v>
      </c>
      <c r="AX199">
        <v>12.680280456578291</v>
      </c>
      <c r="AY199">
        <v>0.37801652626442972</v>
      </c>
      <c r="AZ199">
        <v>-12.779753100158747</v>
      </c>
      <c r="BA199">
        <v>-27.770689150608057</v>
      </c>
      <c r="BB199">
        <v>-46.061124378405715</v>
      </c>
      <c r="BC199">
        <v>-48.357989087847095</v>
      </c>
      <c r="BD199">
        <v>2242.433314237072</v>
      </c>
      <c r="BE199">
        <v>2242.433314237072</v>
      </c>
      <c r="BF199">
        <v>2242.433314237072</v>
      </c>
      <c r="BG199">
        <v>2242.433314237072</v>
      </c>
      <c r="BH199">
        <v>1726.6736519625454</v>
      </c>
      <c r="BI199">
        <v>1726.6736519625454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60665828743</v>
      </c>
      <c r="C200">
        <v>-1.0199973895718557</v>
      </c>
      <c r="D200">
        <v>1.8697038257770027</v>
      </c>
      <c r="E200">
        <v>4.5400373424817069</v>
      </c>
      <c r="F200">
        <v>7.0024319115673945</v>
      </c>
      <c r="G200">
        <v>9.2677862435005398</v>
      </c>
      <c r="H200">
        <v>11.346492381370741</v>
      </c>
      <c r="I200">
        <v>20.422669410470188</v>
      </c>
      <c r="J200">
        <v>24.750749225871811</v>
      </c>
      <c r="K200">
        <v>26.045511653064249</v>
      </c>
      <c r="L200">
        <v>22.977870483324033</v>
      </c>
      <c r="M200">
        <v>16.293985040636006</v>
      </c>
      <c r="N200">
        <v>8.6495164417681867</v>
      </c>
      <c r="O200">
        <v>-5.1562714036165751</v>
      </c>
      <c r="P200">
        <v>-18.937262631842088</v>
      </c>
      <c r="Q200">
        <v>-30.414588426687097</v>
      </c>
      <c r="R200">
        <v>-37.530838435204174</v>
      </c>
      <c r="S200">
        <v>-50.874460706480107</v>
      </c>
      <c r="T200">
        <v>-4.2003244322613709</v>
      </c>
      <c r="U200">
        <v>-1.8840710967822638</v>
      </c>
      <c r="V200">
        <v>2.4401029626879707</v>
      </c>
      <c r="W200">
        <v>7.8434083750193038</v>
      </c>
      <c r="X200">
        <v>15.341102762760073</v>
      </c>
      <c r="Y200">
        <v>20.555444756293269</v>
      </c>
      <c r="Z200">
        <v>18.114207851369983</v>
      </c>
      <c r="AA200">
        <v>3.5130609506343893</v>
      </c>
      <c r="AB200">
        <v>-13.56176734261326</v>
      </c>
      <c r="AC200">
        <v>-34.449992308000567</v>
      </c>
      <c r="AD200">
        <v>-61.5021009896697</v>
      </c>
      <c r="AE200">
        <v>-62.361677134409945</v>
      </c>
      <c r="AF200">
        <v>-7.5335619771269009</v>
      </c>
      <c r="AG200">
        <v>-4.3548727173245432</v>
      </c>
      <c r="AH200">
        <v>1.5456090199209709</v>
      </c>
      <c r="AI200">
        <v>8.8453227384131807</v>
      </c>
      <c r="AJ200">
        <v>18.782075869967358</v>
      </c>
      <c r="AK200">
        <v>25.326310172489112</v>
      </c>
      <c r="AL200">
        <v>22.017843701757563</v>
      </c>
      <c r="AM200">
        <v>4.3004976175023408</v>
      </c>
      <c r="AN200">
        <v>-15.006752539069717</v>
      </c>
      <c r="AO200">
        <v>-37.144887024415375</v>
      </c>
      <c r="AP200">
        <v>-65.362593512105491</v>
      </c>
      <c r="AQ200">
        <v>-71.182481174244074</v>
      </c>
      <c r="AR200">
        <v>-7.5816720471892642</v>
      </c>
      <c r="AS200">
        <v>-4.4034234379396882</v>
      </c>
      <c r="AT200">
        <v>1.4982281231672168</v>
      </c>
      <c r="AU200">
        <v>8.8038552016291707</v>
      </c>
      <c r="AV200">
        <v>18.761345374494823</v>
      </c>
      <c r="AW200">
        <v>25.346690271796575</v>
      </c>
      <c r="AX200">
        <v>22.056721195482311</v>
      </c>
      <c r="AY200">
        <v>4.2740568161911412</v>
      </c>
      <c r="AZ200">
        <v>-15.202170944658006</v>
      </c>
      <c r="BA200">
        <v>-37.655424697878786</v>
      </c>
      <c r="BB200">
        <v>-66.543972614151386</v>
      </c>
      <c r="BC200">
        <v>-72.570794101221438</v>
      </c>
      <c r="BD200">
        <v>2144.0866130853019</v>
      </c>
      <c r="BE200">
        <v>2144.0866130853019</v>
      </c>
      <c r="BF200">
        <v>2144.0866130853019</v>
      </c>
      <c r="BG200">
        <v>2144.0866130853019</v>
      </c>
      <c r="BH200">
        <v>1650.9466920756824</v>
      </c>
      <c r="BI200">
        <v>1650.9466920756824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91873039558</v>
      </c>
      <c r="C201">
        <v>-0.92763260539974191</v>
      </c>
      <c r="D201">
        <v>0.59107001864934505</v>
      </c>
      <c r="E201">
        <v>1.8941749433858819</v>
      </c>
      <c r="F201">
        <v>2.9946081581551374</v>
      </c>
      <c r="G201">
        <v>3.9046610225027671</v>
      </c>
      <c r="H201">
        <v>4.6360190450846215</v>
      </c>
      <c r="I201">
        <v>5.8563141862074533</v>
      </c>
      <c r="J201">
        <v>3.0748875615803364</v>
      </c>
      <c r="K201">
        <v>-2.1885888240621987</v>
      </c>
      <c r="L201">
        <v>-16.308342639475907</v>
      </c>
      <c r="M201">
        <v>-31.37021062037136</v>
      </c>
      <c r="N201">
        <v>-45.011304586952825</v>
      </c>
      <c r="O201">
        <v>-65.214527573947478</v>
      </c>
      <c r="P201">
        <v>-79.988307281997976</v>
      </c>
      <c r="Q201">
        <v>-85.24290056420206</v>
      </c>
      <c r="R201">
        <v>-85.625300305826599</v>
      </c>
      <c r="S201">
        <v>-89.576208434630146</v>
      </c>
      <c r="T201">
        <v>-1.381557680603801</v>
      </c>
      <c r="U201">
        <v>-0.12306933691960675</v>
      </c>
      <c r="V201">
        <v>1.867172645412668</v>
      </c>
      <c r="W201">
        <v>3.4832702671518807</v>
      </c>
      <c r="X201">
        <v>2.8248893567679039</v>
      </c>
      <c r="Y201">
        <v>-7.8203700245080974</v>
      </c>
      <c r="Z201">
        <v>-23.657025528149994</v>
      </c>
      <c r="AA201">
        <v>-54.501635691603589</v>
      </c>
      <c r="AB201">
        <v>-76.116704320542539</v>
      </c>
      <c r="AC201">
        <v>-92.683322969540967</v>
      </c>
      <c r="AD201">
        <v>-103.5528658135932</v>
      </c>
      <c r="AE201">
        <v>-113.49507501966623</v>
      </c>
      <c r="AF201">
        <v>2.6227553557955918</v>
      </c>
      <c r="AG201">
        <v>3.438102382286659</v>
      </c>
      <c r="AH201">
        <v>4.6439734828701562</v>
      </c>
      <c r="AI201">
        <v>5.3755781031841749</v>
      </c>
      <c r="AJ201">
        <v>3.7574464517983741</v>
      </c>
      <c r="AK201">
        <v>-6.9255012157707494</v>
      </c>
      <c r="AL201">
        <v>-21.963828601503018</v>
      </c>
      <c r="AM201">
        <v>-51.975482942642202</v>
      </c>
      <c r="AN201">
        <v>-74.908000853503708</v>
      </c>
      <c r="AO201">
        <v>-95.62725171216664</v>
      </c>
      <c r="AP201">
        <v>-115.68436031360027</v>
      </c>
      <c r="AQ201">
        <v>-124.95174672157674</v>
      </c>
      <c r="AR201">
        <v>2.5690029944384909</v>
      </c>
      <c r="AS201">
        <v>3.398395825231701</v>
      </c>
      <c r="AT201">
        <v>4.6308443232538634</v>
      </c>
      <c r="AU201">
        <v>5.396118321035134</v>
      </c>
      <c r="AV201">
        <v>3.8237994893466216</v>
      </c>
      <c r="AW201">
        <v>-6.8431517119231513</v>
      </c>
      <c r="AX201">
        <v>-21.941767638417666</v>
      </c>
      <c r="AY201">
        <v>-52.218125979950003</v>
      </c>
      <c r="AZ201">
        <v>-75.497098410251823</v>
      </c>
      <c r="BA201">
        <v>-96.710842243141258</v>
      </c>
      <c r="BB201">
        <v>-117.59245532190394</v>
      </c>
      <c r="BC201">
        <v>-127.02171635766808</v>
      </c>
      <c r="BD201">
        <v>1613.6022059609793</v>
      </c>
      <c r="BE201">
        <v>1613.6022059609793</v>
      </c>
      <c r="BF201">
        <v>1613.6022059609793</v>
      </c>
      <c r="BG201">
        <v>1613.6022059609793</v>
      </c>
      <c r="BH201">
        <v>1242.473698589954</v>
      </c>
      <c r="BI201">
        <v>1242.473698589954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23347007598</v>
      </c>
      <c r="C202">
        <v>-0.95038709640393737</v>
      </c>
      <c r="D202">
        <v>0.619689047366076</v>
      </c>
      <c r="E202">
        <v>2.0387615140873838</v>
      </c>
      <c r="F202">
        <v>3.315262428722904</v>
      </c>
      <c r="G202">
        <v>4.4572225866550825</v>
      </c>
      <c r="H202">
        <v>5.4722893647214663</v>
      </c>
      <c r="I202">
        <v>9.2820364667362689</v>
      </c>
      <c r="J202">
        <v>10.045131149595196</v>
      </c>
      <c r="K202">
        <v>8.8916317188270781</v>
      </c>
      <c r="L202">
        <v>3.3715521215638837</v>
      </c>
      <c r="M202">
        <v>-3.7136939626328247</v>
      </c>
      <c r="N202">
        <v>-10.602913219584648</v>
      </c>
      <c r="O202">
        <v>-21.264221738002824</v>
      </c>
      <c r="P202">
        <v>-29.095461593658527</v>
      </c>
      <c r="Q202">
        <v>-30.751336410541619</v>
      </c>
      <c r="R202">
        <v>-28.815578995256207</v>
      </c>
      <c r="S202">
        <v>-25.507967667764557</v>
      </c>
      <c r="T202">
        <v>-2.4196367315109519</v>
      </c>
      <c r="U202">
        <v>-0.44868046708231024</v>
      </c>
      <c r="V202">
        <v>3.1019325105313689</v>
      </c>
      <c r="W202">
        <v>7.2347791651250493</v>
      </c>
      <c r="X202">
        <v>12.01003134634608</v>
      </c>
      <c r="Y202">
        <v>12.2906056851297</v>
      </c>
      <c r="Z202">
        <v>6.4474036167443822</v>
      </c>
      <c r="AA202">
        <v>-9.5113792028954371</v>
      </c>
      <c r="AB202">
        <v>-22.713606088326095</v>
      </c>
      <c r="AC202">
        <v>-34.350996520711234</v>
      </c>
      <c r="AD202">
        <v>-44.693355890937369</v>
      </c>
      <c r="AE202">
        <v>-50.762670295546179</v>
      </c>
      <c r="AF202">
        <v>1.6121373725627719E-2</v>
      </c>
      <c r="AG202">
        <v>1.7882194477476103</v>
      </c>
      <c r="AH202">
        <v>4.9748919285307753</v>
      </c>
      <c r="AI202">
        <v>8.6665138095996799</v>
      </c>
      <c r="AJ202">
        <v>12.849424629099159</v>
      </c>
      <c r="AK202">
        <v>12.636311785809429</v>
      </c>
      <c r="AL202">
        <v>6.6117888866486227</v>
      </c>
      <c r="AM202">
        <v>-9.9422116594594794</v>
      </c>
      <c r="AN202">
        <v>-24.426088764928704</v>
      </c>
      <c r="AO202">
        <v>-38.543013897747379</v>
      </c>
      <c r="AP202">
        <v>-53.760420076510997</v>
      </c>
      <c r="AQ202">
        <v>-60.350362666831799</v>
      </c>
      <c r="AR202">
        <v>7.0135604869139834E-2</v>
      </c>
      <c r="AS202">
        <v>1.8360298995351299</v>
      </c>
      <c r="AT202">
        <v>5.0120382132276546</v>
      </c>
      <c r="AU202">
        <v>8.6922323989598738</v>
      </c>
      <c r="AV202">
        <v>12.863628789737819</v>
      </c>
      <c r="AW202">
        <v>12.644764236637297</v>
      </c>
      <c r="AX202">
        <v>6.6120955482269759</v>
      </c>
      <c r="AY202">
        <v>-10.009706711146608</v>
      </c>
      <c r="AZ202">
        <v>-24.622585266781751</v>
      </c>
      <c r="BA202">
        <v>-38.967846394406813</v>
      </c>
      <c r="BB202">
        <v>-54.647212201698466</v>
      </c>
      <c r="BC202">
        <v>-61.33895803083572</v>
      </c>
      <c r="BD202">
        <v>2182.4564432242469</v>
      </c>
      <c r="BE202">
        <v>2182.4564432242469</v>
      </c>
      <c r="BF202">
        <v>2182.4564432242469</v>
      </c>
      <c r="BG202">
        <v>2182.4564432242469</v>
      </c>
      <c r="BH202">
        <v>1680.4914612826699</v>
      </c>
      <c r="BI202">
        <v>1680.4914612826699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760511994935</v>
      </c>
      <c r="C203">
        <v>2.0773132822016205</v>
      </c>
      <c r="D203">
        <v>3.3857475859691566</v>
      </c>
      <c r="E203">
        <v>4.4930832485283458</v>
      </c>
      <c r="F203">
        <v>5.4121551235773726</v>
      </c>
      <c r="G203">
        <v>6.1551472681350976</v>
      </c>
      <c r="H203">
        <v>6.73362297701971</v>
      </c>
      <c r="I203">
        <v>7.3259339292731234</v>
      </c>
      <c r="J203">
        <v>4.3945729382248446</v>
      </c>
      <c r="K203">
        <v>-0.61864792873546348</v>
      </c>
      <c r="L203">
        <v>-13.222899424104039</v>
      </c>
      <c r="M203">
        <v>-25.753248972638989</v>
      </c>
      <c r="N203">
        <v>-36.209520295263296</v>
      </c>
      <c r="O203">
        <v>-49.230008088943855</v>
      </c>
      <c r="P203">
        <v>-53.873503429659948</v>
      </c>
      <c r="Q203">
        <v>-47.762484339482356</v>
      </c>
      <c r="R203">
        <v>-42.361528612648719</v>
      </c>
      <c r="S203">
        <v>-41.640664819254447</v>
      </c>
      <c r="T203">
        <v>0.69480331753808688</v>
      </c>
      <c r="U203">
        <v>1.9619980220304116</v>
      </c>
      <c r="V203">
        <v>4.042325943885289</v>
      </c>
      <c r="W203">
        <v>5.9551686432439412</v>
      </c>
      <c r="X203">
        <v>6.3535416128009112</v>
      </c>
      <c r="Y203">
        <v>-1.0885082492795988</v>
      </c>
      <c r="Z203">
        <v>-13.073214209824089</v>
      </c>
      <c r="AA203">
        <v>-36.35197398877424</v>
      </c>
      <c r="AB203">
        <v>-51.829525772299625</v>
      </c>
      <c r="AC203">
        <v>-62.106895606338014</v>
      </c>
      <c r="AD203">
        <v>-64.613481036209578</v>
      </c>
      <c r="AE203">
        <v>-70.312504674082049</v>
      </c>
      <c r="AF203">
        <v>4.9218360072248588</v>
      </c>
      <c r="AG203">
        <v>5.4891631290186069</v>
      </c>
      <c r="AH203">
        <v>6.2882566986560002</v>
      </c>
      <c r="AI203">
        <v>6.6533720254977755</v>
      </c>
      <c r="AJ203">
        <v>5.031948437737924</v>
      </c>
      <c r="AK203">
        <v>-3.6714679691053629</v>
      </c>
      <c r="AL203">
        <v>-15.265306419417964</v>
      </c>
      <c r="AM203">
        <v>-37.097059384348512</v>
      </c>
      <c r="AN203">
        <v>-52.43083223062002</v>
      </c>
      <c r="AO203">
        <v>-64.619502343963916</v>
      </c>
      <c r="AP203">
        <v>-74.307958050738591</v>
      </c>
      <c r="AQ203">
        <v>-83.021118187051599</v>
      </c>
      <c r="AR203">
        <v>4.9808996369652556</v>
      </c>
      <c r="AS203">
        <v>5.5495277034233599</v>
      </c>
      <c r="AT203">
        <v>6.3509482911119903</v>
      </c>
      <c r="AU203">
        <v>6.7183877412353707</v>
      </c>
      <c r="AV203">
        <v>5.0962041876263795</v>
      </c>
      <c r="AW203">
        <v>-3.6324157515899707</v>
      </c>
      <c r="AX203">
        <v>-15.282160415030708</v>
      </c>
      <c r="AY203">
        <v>-37.295621948980688</v>
      </c>
      <c r="AZ203">
        <v>-52.855392477949778</v>
      </c>
      <c r="BA203">
        <v>-65.366891772830826</v>
      </c>
      <c r="BB203">
        <v>-75.601456254700764</v>
      </c>
      <c r="BC203">
        <v>-84.406545668252562</v>
      </c>
      <c r="BD203">
        <v>1967.9379783729378</v>
      </c>
      <c r="BE203">
        <v>1967.9379783729378</v>
      </c>
      <c r="BF203">
        <v>1967.9379783729378</v>
      </c>
      <c r="BG203">
        <v>1967.9379783729378</v>
      </c>
      <c r="BH203">
        <v>1515.3122433471622</v>
      </c>
      <c r="BI203">
        <v>1515.3122433471622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60094550587</v>
      </c>
      <c r="C204">
        <v>0.32796210077699894</v>
      </c>
      <c r="D204">
        <v>2.0742018564539473</v>
      </c>
      <c r="E204">
        <v>3.6207467464978436</v>
      </c>
      <c r="F204">
        <v>4.9796824685115206</v>
      </c>
      <c r="G204">
        <v>6.1624957430127942</v>
      </c>
      <c r="H204">
        <v>7.1801016394041488</v>
      </c>
      <c r="I204">
        <v>10.361945776080628</v>
      </c>
      <c r="J204">
        <v>9.8023706249400497</v>
      </c>
      <c r="K204">
        <v>6.9872796867725269</v>
      </c>
      <c r="L204">
        <v>-1.9166381063772526</v>
      </c>
      <c r="M204">
        <v>-11.66333675160211</v>
      </c>
      <c r="N204">
        <v>-20.137844554953197</v>
      </c>
      <c r="O204">
        <v>-30.955864212504554</v>
      </c>
      <c r="P204">
        <v>-34.539656326775038</v>
      </c>
      <c r="Q204">
        <v>-27.39946068227292</v>
      </c>
      <c r="R204">
        <v>-19.709711470910289</v>
      </c>
      <c r="S204">
        <v>-11.815559048352354</v>
      </c>
      <c r="T204">
        <v>-1.4875619579444304</v>
      </c>
      <c r="U204">
        <v>-5.6231938036499507E-4</v>
      </c>
      <c r="V204">
        <v>2.6077912262572474</v>
      </c>
      <c r="W204">
        <v>5.4704004124862813</v>
      </c>
      <c r="X204">
        <v>8.1809955158808343</v>
      </c>
      <c r="Y204">
        <v>6.0107339954751371</v>
      </c>
      <c r="Z204">
        <v>-0.6803920074951314</v>
      </c>
      <c r="AA204">
        <v>-15.31318037975335</v>
      </c>
      <c r="AB204">
        <v>-25.233985413791736</v>
      </c>
      <c r="AC204">
        <v>-31.337141112505808</v>
      </c>
      <c r="AD204">
        <v>-30.638260792862845</v>
      </c>
      <c r="AE204">
        <v>-33.123265536174898</v>
      </c>
      <c r="AF204">
        <v>2.3955028905880971</v>
      </c>
      <c r="AG204">
        <v>3.5811072036395775</v>
      </c>
      <c r="AH204">
        <v>5.646011930358144</v>
      </c>
      <c r="AI204">
        <v>7.8695946435440591</v>
      </c>
      <c r="AJ204">
        <v>9.7870803556254078</v>
      </c>
      <c r="AK204">
        <v>7.1530681749695795</v>
      </c>
      <c r="AL204">
        <v>0.46107014337201657</v>
      </c>
      <c r="AM204">
        <v>-14.740310400999448</v>
      </c>
      <c r="AN204">
        <v>-26.565556382344216</v>
      </c>
      <c r="AO204">
        <v>-36.765920328740989</v>
      </c>
      <c r="AP204">
        <v>-46.080357225344663</v>
      </c>
      <c r="AQ204">
        <v>-52.741829668876484</v>
      </c>
      <c r="AR204">
        <v>2.3459167645105419</v>
      </c>
      <c r="AS204">
        <v>3.5388445214667996</v>
      </c>
      <c r="AT204">
        <v>5.6176794172128899</v>
      </c>
      <c r="AU204">
        <v>7.8591504823709997</v>
      </c>
      <c r="AV204">
        <v>9.8021895203770359</v>
      </c>
      <c r="AW204">
        <v>7.182967593292247</v>
      </c>
      <c r="AX204">
        <v>0.47241345387548372</v>
      </c>
      <c r="AY204">
        <v>-14.826681696078619</v>
      </c>
      <c r="AZ204">
        <v>-26.783583463363613</v>
      </c>
      <c r="BA204">
        <v>-37.173798837506766</v>
      </c>
      <c r="BB204">
        <v>-46.819732318524601</v>
      </c>
      <c r="BC204">
        <v>-53.565744781936822</v>
      </c>
      <c r="BD204">
        <v>2227.8878871195184</v>
      </c>
      <c r="BE204">
        <v>2227.8878871195184</v>
      </c>
      <c r="BF204">
        <v>2227.8878871195184</v>
      </c>
      <c r="BG204">
        <v>2227.8878871195184</v>
      </c>
      <c r="BH204">
        <v>1715.4736730820293</v>
      </c>
      <c r="BI204">
        <v>1715.4736730820293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34831609608</v>
      </c>
      <c r="C205">
        <v>-0.81677626368341361</v>
      </c>
      <c r="D205">
        <v>1.0282214982268445</v>
      </c>
      <c r="E205">
        <v>2.6868334472796018</v>
      </c>
      <c r="F205">
        <v>4.1704933411055443</v>
      </c>
      <c r="G205">
        <v>5.4900599214282444</v>
      </c>
      <c r="H205">
        <v>6.6558433924386593</v>
      </c>
      <c r="I205">
        <v>10.935502682927686</v>
      </c>
      <c r="J205">
        <v>11.714078763330749</v>
      </c>
      <c r="K205">
        <v>10.431879785004829</v>
      </c>
      <c r="L205">
        <v>4.8784445680569863</v>
      </c>
      <c r="M205">
        <v>-1.4404409968472864</v>
      </c>
      <c r="N205">
        <v>-6.6498440479262344</v>
      </c>
      <c r="O205">
        <v>-11.929332684364121</v>
      </c>
      <c r="P205">
        <v>-10.185444061596439</v>
      </c>
      <c r="Q205">
        <v>-0.38403751123121388</v>
      </c>
      <c r="R205">
        <v>6.0372160715443934</v>
      </c>
      <c r="S205">
        <v>8.2198644140259187</v>
      </c>
      <c r="T205">
        <v>-2.8590599818889562</v>
      </c>
      <c r="U205">
        <v>-1.2184464829404633</v>
      </c>
      <c r="V205">
        <v>1.7584757859457483</v>
      </c>
      <c r="W205">
        <v>5.2855772587489387</v>
      </c>
      <c r="X205">
        <v>9.6318320436131195</v>
      </c>
      <c r="Y205">
        <v>11.310285633108416</v>
      </c>
      <c r="Z205">
        <v>8.6806972394289783</v>
      </c>
      <c r="AA205">
        <v>1.2845288829012314</v>
      </c>
      <c r="AB205">
        <v>-3.2808628661177424</v>
      </c>
      <c r="AC205">
        <v>-4.4358611552409304</v>
      </c>
      <c r="AD205">
        <v>1.0775318723189875</v>
      </c>
      <c r="AE205">
        <v>-0.1384900445516174</v>
      </c>
      <c r="AF205">
        <v>1.417090333918833</v>
      </c>
      <c r="AG205">
        <v>2.5644267520739952</v>
      </c>
      <c r="AH205">
        <v>4.6640813330763029</v>
      </c>
      <c r="AI205">
        <v>7.1909003251389993</v>
      </c>
      <c r="AJ205">
        <v>10.408963203658583</v>
      </c>
      <c r="AK205">
        <v>11.85298747195529</v>
      </c>
      <c r="AL205">
        <v>9.8723667024380735</v>
      </c>
      <c r="AM205">
        <v>2.9372778115876326</v>
      </c>
      <c r="AN205">
        <v>-3.3796749687506344</v>
      </c>
      <c r="AO205">
        <v>-9.4935677737164461</v>
      </c>
      <c r="AP205">
        <v>-16.753361690362151</v>
      </c>
      <c r="AQ205">
        <v>-21.737310365012171</v>
      </c>
      <c r="AR205">
        <v>1.5844995837902691</v>
      </c>
      <c r="AS205">
        <v>2.5878286342155556</v>
      </c>
      <c r="AT205">
        <v>4.4151510542960599</v>
      </c>
      <c r="AU205">
        <v>6.5922788236805889</v>
      </c>
      <c r="AV205">
        <v>9.2881133648514691</v>
      </c>
      <c r="AW205">
        <v>10.20320796157187</v>
      </c>
      <c r="AX205">
        <v>8.0795437315477745</v>
      </c>
      <c r="AY205">
        <v>1.3354498610147758</v>
      </c>
      <c r="AZ205">
        <v>-4.6438272176557023</v>
      </c>
      <c r="BA205">
        <v>-10.348628740170716</v>
      </c>
      <c r="BB205">
        <v>-17.064904274703558</v>
      </c>
      <c r="BC205">
        <v>-21.830635104316336</v>
      </c>
      <c r="BD205">
        <v>2483.9649219742105</v>
      </c>
      <c r="BE205">
        <v>2483.9649219742105</v>
      </c>
      <c r="BF205">
        <v>2483.9649219742105</v>
      </c>
      <c r="BG205">
        <v>2483.9649219742105</v>
      </c>
      <c r="BH205">
        <v>1912.6529899201423</v>
      </c>
      <c r="BI205">
        <v>1912.6529899201423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527501824841</v>
      </c>
      <c r="C206">
        <v>0.54082405138808354</v>
      </c>
      <c r="D206">
        <v>0.40718153672236745</v>
      </c>
      <c r="E206">
        <v>0.27326593100986118</v>
      </c>
      <c r="F206">
        <v>0.1398741912677498</v>
      </c>
      <c r="G206">
        <v>7.744534274087278E-3</v>
      </c>
      <c r="H206">
        <v>-0.12244041257401805</v>
      </c>
      <c r="I206">
        <v>-0.83076149039615355</v>
      </c>
      <c r="J206">
        <v>-1.331599067861261</v>
      </c>
      <c r="K206">
        <v>-1.59853830833466</v>
      </c>
      <c r="L206">
        <v>-1.3451712217670693</v>
      </c>
      <c r="M206">
        <v>-0.11242675962135074</v>
      </c>
      <c r="N206">
        <v>1.9000189701016272</v>
      </c>
      <c r="O206">
        <v>7.3233560233876975</v>
      </c>
      <c r="P206">
        <v>16.214368785660017</v>
      </c>
      <c r="Q206">
        <v>27.796595734098652</v>
      </c>
      <c r="R206">
        <v>34.808128780928342</v>
      </c>
      <c r="S206">
        <v>41.933516851807362</v>
      </c>
      <c r="T206">
        <v>0.22414462936784507</v>
      </c>
      <c r="U206">
        <v>-2.9014272712943323E-2</v>
      </c>
      <c r="V206">
        <v>-0.54377261598341498</v>
      </c>
      <c r="W206">
        <v>-1.2797652158866994</v>
      </c>
      <c r="X206">
        <v>-2.5531969959270011</v>
      </c>
      <c r="Y206">
        <v>-3.9765807720747173</v>
      </c>
      <c r="Z206">
        <v>-3.8523420491507614</v>
      </c>
      <c r="AA206">
        <v>0.18000711738970498</v>
      </c>
      <c r="AB206">
        <v>6.9388574746973717</v>
      </c>
      <c r="AC206">
        <v>17.522526199454241</v>
      </c>
      <c r="AD206">
        <v>35.444778528948767</v>
      </c>
      <c r="AE206">
        <v>37.119693855033681</v>
      </c>
      <c r="AF206">
        <v>6.3043332071247011</v>
      </c>
      <c r="AG206">
        <v>5.4581582103474524</v>
      </c>
      <c r="AH206">
        <v>3.8718180667743352</v>
      </c>
      <c r="AI206">
        <v>1.8738153397346302</v>
      </c>
      <c r="AJ206">
        <v>-0.94943888826921896</v>
      </c>
      <c r="AK206">
        <v>-3.0735768765605131</v>
      </c>
      <c r="AL206">
        <v>-2.3913129811409251</v>
      </c>
      <c r="AM206">
        <v>2.7056270593041329</v>
      </c>
      <c r="AN206">
        <v>8.921262380125194</v>
      </c>
      <c r="AO206">
        <v>16.688478272503733</v>
      </c>
      <c r="AP206">
        <v>26.808586270360909</v>
      </c>
      <c r="AQ206">
        <v>26.895094583043178</v>
      </c>
      <c r="AR206">
        <v>6.3265662979482276</v>
      </c>
      <c r="AS206">
        <v>5.4772107401014622</v>
      </c>
      <c r="AT206">
        <v>3.8846000647769356</v>
      </c>
      <c r="AU206">
        <v>1.8780564353214346</v>
      </c>
      <c r="AV206">
        <v>-0.9587857996359167</v>
      </c>
      <c r="AW206">
        <v>-3.0940840577495936</v>
      </c>
      <c r="AX206">
        <v>-2.4053518397827709</v>
      </c>
      <c r="AY206">
        <v>2.7414624394041938</v>
      </c>
      <c r="AZ206">
        <v>9.029383680219869</v>
      </c>
      <c r="BA206">
        <v>16.900302117767371</v>
      </c>
      <c r="BB206">
        <v>27.185822179571147</v>
      </c>
      <c r="BC206">
        <v>27.335864765003564</v>
      </c>
      <c r="BD206">
        <v>2795.4237413503611</v>
      </c>
      <c r="BE206">
        <v>2795.4237413503611</v>
      </c>
      <c r="BF206">
        <v>2795.4237413503611</v>
      </c>
      <c r="BG206">
        <v>2795.4237413503611</v>
      </c>
      <c r="BH206">
        <v>2152.4762808397782</v>
      </c>
      <c r="BI206">
        <v>2152.4762808397782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42827702049</v>
      </c>
      <c r="C207">
        <v>3.0717140028051206</v>
      </c>
      <c r="D207">
        <v>3.8336605138186015</v>
      </c>
      <c r="E207">
        <v>4.5811683931865774</v>
      </c>
      <c r="F207">
        <v>5.3150084751327906</v>
      </c>
      <c r="G207">
        <v>6.0359086337581633</v>
      </c>
      <c r="H207">
        <v>6.7445559251514551</v>
      </c>
      <c r="I207">
        <v>10.772956799821042</v>
      </c>
      <c r="J207">
        <v>14.385344606167374</v>
      </c>
      <c r="K207">
        <v>17.804059771243178</v>
      </c>
      <c r="L207">
        <v>24.118674629291792</v>
      </c>
      <c r="M207">
        <v>29.900840357495394</v>
      </c>
      <c r="N207">
        <v>35.223279182198254</v>
      </c>
      <c r="O207">
        <v>44.511499806341099</v>
      </c>
      <c r="P207">
        <v>55.06392068052174</v>
      </c>
      <c r="Q207">
        <v>65.317891170651805</v>
      </c>
      <c r="R207">
        <v>70.159737436802303</v>
      </c>
      <c r="S207">
        <v>73.960539016959814</v>
      </c>
      <c r="T207">
        <v>1.9393917630862456</v>
      </c>
      <c r="U207">
        <v>2.6535137791156709</v>
      </c>
      <c r="V207">
        <v>4.1469581254748036</v>
      </c>
      <c r="W207">
        <v>6.4110904077115114</v>
      </c>
      <c r="X207">
        <v>10.936138761206069</v>
      </c>
      <c r="Y207">
        <v>19.296462898807793</v>
      </c>
      <c r="Z207">
        <v>26.56111475923456</v>
      </c>
      <c r="AA207">
        <v>37.323308150258441</v>
      </c>
      <c r="AB207">
        <v>43.955960255136482</v>
      </c>
      <c r="AC207">
        <v>49.410837677083265</v>
      </c>
      <c r="AD207">
        <v>58.003681337374452</v>
      </c>
      <c r="AE207">
        <v>66.922148437832817</v>
      </c>
      <c r="AF207">
        <v>2.118735596754115</v>
      </c>
      <c r="AG207">
        <v>2.9935064623068386</v>
      </c>
      <c r="AH207">
        <v>4.7357901715519564</v>
      </c>
      <c r="AI207">
        <v>7.1923581862805976</v>
      </c>
      <c r="AJ207">
        <v>11.621499186970642</v>
      </c>
      <c r="AK207">
        <v>18.835720648106221</v>
      </c>
      <c r="AL207">
        <v>24.740871466434889</v>
      </c>
      <c r="AM207">
        <v>34.036768355265728</v>
      </c>
      <c r="AN207">
        <v>41.074198117618529</v>
      </c>
      <c r="AO207">
        <v>48.578596986276274</v>
      </c>
      <c r="AP207">
        <v>58.747001962307991</v>
      </c>
      <c r="AQ207">
        <v>61.093399992055843</v>
      </c>
      <c r="AR207">
        <v>1.0704309888572017</v>
      </c>
      <c r="AS207">
        <v>2.0493174325382499</v>
      </c>
      <c r="AT207">
        <v>3.9856845081166767</v>
      </c>
      <c r="AU207">
        <v>6.6852754476861422</v>
      </c>
      <c r="AV207">
        <v>11.46059579514934</v>
      </c>
      <c r="AW207">
        <v>18.986950118036333</v>
      </c>
      <c r="AX207">
        <v>24.96335149264624</v>
      </c>
      <c r="AY207">
        <v>34.218325212673065</v>
      </c>
      <c r="AZ207">
        <v>41.264743915285436</v>
      </c>
      <c r="BA207">
        <v>48.931669973482705</v>
      </c>
      <c r="BB207">
        <v>59.573264840539281</v>
      </c>
      <c r="BC207">
        <v>61.88621834839244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09173665838</v>
      </c>
      <c r="C208">
        <v>7.9785705698763589</v>
      </c>
      <c r="D208">
        <v>8.4320797823141813</v>
      </c>
      <c r="E208">
        <v>8.8420479364424711</v>
      </c>
      <c r="F208">
        <v>9.2117226747737835</v>
      </c>
      <c r="G208">
        <v>9.5441714253832739</v>
      </c>
      <c r="H208">
        <v>9.8422901324125149</v>
      </c>
      <c r="I208">
        <v>11.052659712266349</v>
      </c>
      <c r="J208">
        <v>11.585827369219107</v>
      </c>
      <c r="K208">
        <v>11.804892363134478</v>
      </c>
      <c r="L208">
        <v>12.067903547248182</v>
      </c>
      <c r="M208">
        <v>12.754208631752528</v>
      </c>
      <c r="N208">
        <v>14.111500738624578</v>
      </c>
      <c r="O208">
        <v>18.468722671246621</v>
      </c>
      <c r="P208">
        <v>26.332214646663314</v>
      </c>
      <c r="Q208">
        <v>35.85111388140723</v>
      </c>
      <c r="R208">
        <v>39.619315742332603</v>
      </c>
      <c r="S208">
        <v>38.714685467451865</v>
      </c>
      <c r="T208">
        <v>2.0288513254258786</v>
      </c>
      <c r="U208">
        <v>2.9605068728032204</v>
      </c>
      <c r="V208">
        <v>4.6516095840946905</v>
      </c>
      <c r="W208">
        <v>6.6609366265351495</v>
      </c>
      <c r="X208">
        <v>9.1823675208643074</v>
      </c>
      <c r="Y208">
        <v>10.497283056329909</v>
      </c>
      <c r="Z208">
        <v>9.747866228437541</v>
      </c>
      <c r="AA208">
        <v>7.9994154962750166</v>
      </c>
      <c r="AB208">
        <v>8.5421049309506589</v>
      </c>
      <c r="AC208">
        <v>12.629782269601778</v>
      </c>
      <c r="AD208">
        <v>26.269444919891015</v>
      </c>
      <c r="AE208">
        <v>31.447518133521022</v>
      </c>
      <c r="AF208">
        <v>11.100584533647456</v>
      </c>
      <c r="AG208">
        <v>10.189860170247423</v>
      </c>
      <c r="AH208">
        <v>8.4317558895448403</v>
      </c>
      <c r="AI208">
        <v>6.0939184538710833</v>
      </c>
      <c r="AJ208">
        <v>2.3763955316612186</v>
      </c>
      <c r="AK208">
        <v>-1.8787855910349509</v>
      </c>
      <c r="AL208">
        <v>-3.3366569098022825</v>
      </c>
      <c r="AM208">
        <v>-1.5290720303729604</v>
      </c>
      <c r="AN208">
        <v>2.8977583474117106</v>
      </c>
      <c r="AO208">
        <v>9.8622085614850921</v>
      </c>
      <c r="AP208">
        <v>21.145490037153198</v>
      </c>
      <c r="AQ208">
        <v>21.701751141130764</v>
      </c>
      <c r="AR208">
        <v>11.035010130079348</v>
      </c>
      <c r="AS208">
        <v>10.131942130307618</v>
      </c>
      <c r="AT208">
        <v>8.3876980413746107</v>
      </c>
      <c r="AU208">
        <v>6.0662843245436884</v>
      </c>
      <c r="AV208">
        <v>2.369508406166454</v>
      </c>
      <c r="AW208">
        <v>-1.8718659646904667</v>
      </c>
      <c r="AX208">
        <v>-3.3291018224404501</v>
      </c>
      <c r="AY208">
        <v>-1.5149308085350699</v>
      </c>
      <c r="AZ208">
        <v>2.9397700520173569</v>
      </c>
      <c r="BA208">
        <v>9.9640080401544591</v>
      </c>
      <c r="BB208">
        <v>21.371189361930469</v>
      </c>
      <c r="BC208">
        <v>21.984668787000743</v>
      </c>
      <c r="BD208">
        <v>2869.9085558407096</v>
      </c>
      <c r="BE208">
        <v>2869.9085558407096</v>
      </c>
      <c r="BF208">
        <v>2869.9085558407096</v>
      </c>
      <c r="BG208">
        <v>2869.9085558407096</v>
      </c>
      <c r="BH208">
        <v>2209.8295879973462</v>
      </c>
      <c r="BI208">
        <v>2209.8295879973462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1155336155</v>
      </c>
      <c r="C209">
        <v>4.3248307668930508</v>
      </c>
      <c r="D209">
        <v>4.4433221360701962</v>
      </c>
      <c r="E209">
        <v>4.5415362649860178</v>
      </c>
      <c r="F209">
        <v>4.6213216178565135</v>
      </c>
      <c r="G209">
        <v>4.6844187042600209</v>
      </c>
      <c r="H209">
        <v>4.7324654134782431</v>
      </c>
      <c r="I209">
        <v>4.7847140540398927</v>
      </c>
      <c r="J209">
        <v>4.621053931087582</v>
      </c>
      <c r="K209">
        <v>4.4140856883036896</v>
      </c>
      <c r="L209">
        <v>4.2770152692226535</v>
      </c>
      <c r="M209">
        <v>4.7939412016837633</v>
      </c>
      <c r="N209">
        <v>6.0045597044237207</v>
      </c>
      <c r="O209">
        <v>9.9547830435591642</v>
      </c>
      <c r="P209">
        <v>17.234315271136072</v>
      </c>
      <c r="Q209">
        <v>27.098781451942859</v>
      </c>
      <c r="R209">
        <v>32.787006241799254</v>
      </c>
      <c r="S209">
        <v>37.569975781143533</v>
      </c>
      <c r="T209">
        <v>-2.5616505313593581</v>
      </c>
      <c r="U209">
        <v>-1.9623515166424661</v>
      </c>
      <c r="V209">
        <v>-0.85017942712192762</v>
      </c>
      <c r="W209">
        <v>0.53033097720957267</v>
      </c>
      <c r="X209">
        <v>2.4575419029402439</v>
      </c>
      <c r="Y209">
        <v>4.1017845742772483</v>
      </c>
      <c r="Z209">
        <v>4.3818683494403068</v>
      </c>
      <c r="AA209">
        <v>4.1871082420911341</v>
      </c>
      <c r="AB209">
        <v>4.8137551407152062</v>
      </c>
      <c r="AC209">
        <v>7.5478004322180468</v>
      </c>
      <c r="AD209">
        <v>20.045856133177818</v>
      </c>
      <c r="AE209">
        <v>30.696167714726261</v>
      </c>
      <c r="AF209">
        <v>6.0149046140212796</v>
      </c>
      <c r="AG209">
        <v>5.4079135185750724</v>
      </c>
      <c r="AH209">
        <v>4.1523020428926856</v>
      </c>
      <c r="AI209">
        <v>2.2882975388280324</v>
      </c>
      <c r="AJ209">
        <v>-1.2702476326001411</v>
      </c>
      <c r="AK209">
        <v>-7.0857484552909469</v>
      </c>
      <c r="AL209">
        <v>-11.071948070162444</v>
      </c>
      <c r="AM209">
        <v>-13.923652780796839</v>
      </c>
      <c r="AN209">
        <v>-12.154610149311406</v>
      </c>
      <c r="AO209">
        <v>-6.0965023722237</v>
      </c>
      <c r="AP209">
        <v>8.4671969400225429</v>
      </c>
      <c r="AQ209">
        <v>10.38782868283565</v>
      </c>
      <c r="AR209">
        <v>5.9712668274515543</v>
      </c>
      <c r="AS209">
        <v>5.3736568033725671</v>
      </c>
      <c r="AT209">
        <v>4.1347370959798209</v>
      </c>
      <c r="AU209">
        <v>2.2897115065744629</v>
      </c>
      <c r="AV209">
        <v>-1.2480665864585128</v>
      </c>
      <c r="AW209">
        <v>-7.0629586937293736</v>
      </c>
      <c r="AX209">
        <v>-11.071345693748</v>
      </c>
      <c r="AY209">
        <v>-13.969352714502946</v>
      </c>
      <c r="AZ209">
        <v>-12.219724330342698</v>
      </c>
      <c r="BA209">
        <v>-6.1519631246281792</v>
      </c>
      <c r="BB209">
        <v>8.4822606769258826</v>
      </c>
      <c r="BC209">
        <v>10.478188676796425</v>
      </c>
      <c r="BD209">
        <v>2737.8317306194854</v>
      </c>
      <c r="BE209">
        <v>2737.8317306194854</v>
      </c>
      <c r="BF209">
        <v>2737.8317306194854</v>
      </c>
      <c r="BG209">
        <v>2737.8317306194854</v>
      </c>
      <c r="BH209">
        <v>2108.1304325770038</v>
      </c>
      <c r="BI209">
        <v>2108.1304325770038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2941114921</v>
      </c>
      <c r="C210">
        <v>2.5574408737159131</v>
      </c>
      <c r="D210">
        <v>3.6526416768564718</v>
      </c>
      <c r="E210">
        <v>4.6618946387724787</v>
      </c>
      <c r="F210">
        <v>5.5902823057570048</v>
      </c>
      <c r="G210">
        <v>6.4426332465999936</v>
      </c>
      <c r="H210">
        <v>7.2235337355264218</v>
      </c>
      <c r="I210">
        <v>10.637492081482167</v>
      </c>
      <c r="J210">
        <v>12.347003931993116</v>
      </c>
      <c r="K210">
        <v>13.047203747868775</v>
      </c>
      <c r="L210">
        <v>12.81166667996464</v>
      </c>
      <c r="M210">
        <v>11.860717754579447</v>
      </c>
      <c r="N210">
        <v>11.065467826007758</v>
      </c>
      <c r="O210">
        <v>10.889959277365843</v>
      </c>
      <c r="P210">
        <v>13.284078329679275</v>
      </c>
      <c r="Q210">
        <v>17.96010775785409</v>
      </c>
      <c r="R210">
        <v>20.004689771619468</v>
      </c>
      <c r="S210">
        <v>18.714348694803746</v>
      </c>
      <c r="T210">
        <v>0.64514539130963722</v>
      </c>
      <c r="U210">
        <v>1.9464872135294824</v>
      </c>
      <c r="V210">
        <v>4.3804884174833418</v>
      </c>
      <c r="W210">
        <v>7.4414046541666083</v>
      </c>
      <c r="X210">
        <v>11.805229140030224</v>
      </c>
      <c r="Y210">
        <v>15.575757093786654</v>
      </c>
      <c r="Z210">
        <v>15.811265345888822</v>
      </c>
      <c r="AA210">
        <v>12.635442221884258</v>
      </c>
      <c r="AB210">
        <v>9.2733951452644146</v>
      </c>
      <c r="AC210">
        <v>6.7436315892729919</v>
      </c>
      <c r="AD210">
        <v>10.166036665740229</v>
      </c>
      <c r="AE210">
        <v>17.044739478917631</v>
      </c>
      <c r="AF210">
        <v>3.8907882385999515</v>
      </c>
      <c r="AG210">
        <v>4.2990000382962803</v>
      </c>
      <c r="AH210">
        <v>4.9520532873663372</v>
      </c>
      <c r="AI210">
        <v>5.5097780545391304</v>
      </c>
      <c r="AJ210">
        <v>5.4597222084214883</v>
      </c>
      <c r="AK210">
        <v>2.7661383340075312</v>
      </c>
      <c r="AL210">
        <v>-1.0548278262269979</v>
      </c>
      <c r="AM210">
        <v>-7.2463946717353513</v>
      </c>
      <c r="AN210">
        <v>-9.8342769191399331</v>
      </c>
      <c r="AO210">
        <v>-9.0735292742168134</v>
      </c>
      <c r="AP210">
        <v>-1.8883065395733367</v>
      </c>
      <c r="AQ210">
        <v>-2.3257327325641732</v>
      </c>
      <c r="AR210">
        <v>3.8495164776019415</v>
      </c>
      <c r="AS210">
        <v>4.264645001900921</v>
      </c>
      <c r="AT210">
        <v>4.9302133960463932</v>
      </c>
      <c r="AU210">
        <v>5.5026648748757871</v>
      </c>
      <c r="AV210">
        <v>5.4703233747696594</v>
      </c>
      <c r="AW210">
        <v>2.7816474785014726</v>
      </c>
      <c r="AX210">
        <v>-1.0524382840534918</v>
      </c>
      <c r="AY210">
        <v>-7.2797519649345226</v>
      </c>
      <c r="AZ210">
        <v>-9.8931469886237586</v>
      </c>
      <c r="BA210">
        <v>-9.1496606958895583</v>
      </c>
      <c r="BB210">
        <v>-1.9757097642368604</v>
      </c>
      <c r="BC210">
        <v>-2.3900500618194433</v>
      </c>
      <c r="BD210">
        <v>2680.1090414972518</v>
      </c>
      <c r="BE210">
        <v>2680.1090414972518</v>
      </c>
      <c r="BF210">
        <v>2680.1090414972518</v>
      </c>
      <c r="BG210">
        <v>2680.1090414972518</v>
      </c>
      <c r="BH210">
        <v>2063.6839619528837</v>
      </c>
      <c r="BI210">
        <v>2063.6839619528837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7536266634</v>
      </c>
      <c r="C211">
        <v>12.077612636397367</v>
      </c>
      <c r="D211">
        <v>14.542387558925258</v>
      </c>
      <c r="E211">
        <v>16.818650361209787</v>
      </c>
      <c r="F211">
        <v>18.916588454134867</v>
      </c>
      <c r="G211">
        <v>20.845906579006201</v>
      </c>
      <c r="H211">
        <v>22.615848354450645</v>
      </c>
      <c r="I211">
        <v>30.353146979521725</v>
      </c>
      <c r="J211">
        <v>34.114375151565596</v>
      </c>
      <c r="K211">
        <v>35.378792962289864</v>
      </c>
      <c r="L211">
        <v>33.414204140197398</v>
      </c>
      <c r="M211">
        <v>28.793995039757686</v>
      </c>
      <c r="N211">
        <v>23.703740095653707</v>
      </c>
      <c r="O211">
        <v>15.418002210706092</v>
      </c>
      <c r="P211">
        <v>9.1940958783187643</v>
      </c>
      <c r="Q211">
        <v>6.9234985818455304</v>
      </c>
      <c r="R211">
        <v>6.109254263852101</v>
      </c>
      <c r="S211">
        <v>2.2091043790647276</v>
      </c>
      <c r="T211">
        <v>11.057850699421333</v>
      </c>
      <c r="U211">
        <v>13.199905340805508</v>
      </c>
      <c r="V211">
        <v>17.167213832398332</v>
      </c>
      <c r="W211">
        <v>22.059046660206221</v>
      </c>
      <c r="X211">
        <v>28.696717577659236</v>
      </c>
      <c r="Y211">
        <v>33.237079781559821</v>
      </c>
      <c r="Z211">
        <v>31.602531868790347</v>
      </c>
      <c r="AA211">
        <v>22.358621462219563</v>
      </c>
      <c r="AB211">
        <v>13.423310699650845</v>
      </c>
      <c r="AC211">
        <v>5.4010066136209183</v>
      </c>
      <c r="AD211">
        <v>3.5235763032322871</v>
      </c>
      <c r="AE211">
        <v>9.5081549847095275</v>
      </c>
      <c r="AF211">
        <v>11.836733596511939</v>
      </c>
      <c r="AG211">
        <v>12.690351756902141</v>
      </c>
      <c r="AH211">
        <v>14.113922045481258</v>
      </c>
      <c r="AI211">
        <v>15.486824080000044</v>
      </c>
      <c r="AJ211">
        <v>16.077788170442282</v>
      </c>
      <c r="AK211">
        <v>12.14106095535926</v>
      </c>
      <c r="AL211">
        <v>5.4567091425489211</v>
      </c>
      <c r="AM211">
        <v>-7.2393564061874747</v>
      </c>
      <c r="AN211">
        <v>-14.997451673826115</v>
      </c>
      <c r="AO211">
        <v>-18.808962123260663</v>
      </c>
      <c r="AP211">
        <v>-14.966320106450034</v>
      </c>
      <c r="AQ211">
        <v>-15.865063458445974</v>
      </c>
      <c r="AR211">
        <v>11.65333861034061</v>
      </c>
      <c r="AS211">
        <v>12.653096440468081</v>
      </c>
      <c r="AT211">
        <v>14.353325154780258</v>
      </c>
      <c r="AU211">
        <v>16.082023979110751</v>
      </c>
      <c r="AV211">
        <v>17.205183207657168</v>
      </c>
      <c r="AW211">
        <v>13.803487190272371</v>
      </c>
      <c r="AX211">
        <v>7.2548908310808571</v>
      </c>
      <c r="AY211">
        <v>-5.6839343368412374</v>
      </c>
      <c r="AZ211">
        <v>-13.862733863844735</v>
      </c>
      <c r="BA211">
        <v>-18.217471732029438</v>
      </c>
      <c r="BB211">
        <v>-15.176832892667413</v>
      </c>
      <c r="BC211">
        <v>-16.322378675075118</v>
      </c>
      <c r="BD211">
        <v>2538.2936813150691</v>
      </c>
      <c r="BE211">
        <v>2538.2936813150691</v>
      </c>
      <c r="BF211">
        <v>2538.2936813150691</v>
      </c>
      <c r="BG211">
        <v>2538.2936813150691</v>
      </c>
      <c r="BH211">
        <v>1954.4861346126033</v>
      </c>
      <c r="BI211">
        <v>1954.4861346126033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551107733</v>
      </c>
      <c r="C212">
        <v>21.942797690820971</v>
      </c>
      <c r="D212">
        <v>24.78285902197841</v>
      </c>
      <c r="E212">
        <v>27.362495818515352</v>
      </c>
      <c r="F212">
        <v>29.696435021761765</v>
      </c>
      <c r="G212">
        <v>31.798693045242342</v>
      </c>
      <c r="H212">
        <v>33.682607771382685</v>
      </c>
      <c r="I212">
        <v>41.069750500014877</v>
      </c>
      <c r="J212">
        <v>43.237959795698885</v>
      </c>
      <c r="K212">
        <v>42.151775503656147</v>
      </c>
      <c r="L212">
        <v>34.551067493544672</v>
      </c>
      <c r="M212">
        <v>24.306538642344179</v>
      </c>
      <c r="N212">
        <v>14.333446705580913</v>
      </c>
      <c r="O212">
        <v>-0.80536506827197374</v>
      </c>
      <c r="P212">
        <v>-11.481737966217153</v>
      </c>
      <c r="Q212">
        <v>-14.632557263784124</v>
      </c>
      <c r="R212">
        <v>-15.207593038110215</v>
      </c>
      <c r="S212">
        <v>-20.591568389921878</v>
      </c>
      <c r="T212">
        <v>10.255315461711323</v>
      </c>
      <c r="U212">
        <v>13.533368142117503</v>
      </c>
      <c r="V212">
        <v>19.526830172100219</v>
      </c>
      <c r="W212">
        <v>26.729277161615244</v>
      </c>
      <c r="X212">
        <v>35.885983255185963</v>
      </c>
      <c r="Y212">
        <v>40.072571780813831</v>
      </c>
      <c r="Z212">
        <v>34.789702074936727</v>
      </c>
      <c r="AA212">
        <v>16.797462027198854</v>
      </c>
      <c r="AB212">
        <v>1.6711838241916661</v>
      </c>
      <c r="AC212">
        <v>-10.403537292980602</v>
      </c>
      <c r="AD212">
        <v>-13.434259353075975</v>
      </c>
      <c r="AE212">
        <v>-11.068567287569122</v>
      </c>
      <c r="AF212">
        <v>20.420944202889853</v>
      </c>
      <c r="AG212">
        <v>21.715527677017356</v>
      </c>
      <c r="AH212">
        <v>23.891140351458006</v>
      </c>
      <c r="AI212">
        <v>26.02955105825734</v>
      </c>
      <c r="AJ212">
        <v>27.092578283834516</v>
      </c>
      <c r="AK212">
        <v>21.376538708947415</v>
      </c>
      <c r="AL212">
        <v>11.112426355281425</v>
      </c>
      <c r="AM212">
        <v>-9.755703641747548</v>
      </c>
      <c r="AN212">
        <v>-24.350260180682064</v>
      </c>
      <c r="AO212">
        <v>-34.814623649049445</v>
      </c>
      <c r="AP212">
        <v>-37.510385041813478</v>
      </c>
      <c r="AQ212">
        <v>-39.691758399046861</v>
      </c>
      <c r="AR212">
        <v>20.388892908008298</v>
      </c>
      <c r="AS212">
        <v>21.692600378568073</v>
      </c>
      <c r="AT212">
        <v>23.884926006486896</v>
      </c>
      <c r="AU212">
        <v>26.043356759362162</v>
      </c>
      <c r="AV212">
        <v>27.130761744141793</v>
      </c>
      <c r="AW212">
        <v>21.415896346676512</v>
      </c>
      <c r="AX212">
        <v>11.118720978330263</v>
      </c>
      <c r="AY212">
        <v>-9.859329082716334</v>
      </c>
      <c r="AZ212">
        <v>-24.574242527777983</v>
      </c>
      <c r="BA212">
        <v>-35.18987912726805</v>
      </c>
      <c r="BB212">
        <v>-38.119064236641009</v>
      </c>
      <c r="BC212">
        <v>-40.338085158851328</v>
      </c>
      <c r="BD212">
        <v>2308.9341978004331</v>
      </c>
      <c r="BE212">
        <v>2308.9341978004331</v>
      </c>
      <c r="BF212">
        <v>2308.9341978004331</v>
      </c>
      <c r="BG212">
        <v>2308.9341978004331</v>
      </c>
      <c r="BH212">
        <v>1777.8793323063337</v>
      </c>
      <c r="BI212">
        <v>1777.8793323063337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1315572764</v>
      </c>
      <c r="C213">
        <v>26.836039136587388</v>
      </c>
      <c r="D213">
        <v>27.029606579797928</v>
      </c>
      <c r="E213">
        <v>27.106848098742699</v>
      </c>
      <c r="F213">
        <v>27.075698845354587</v>
      </c>
      <c r="G213">
        <v>26.943685235580467</v>
      </c>
      <c r="H213">
        <v>26.717943915375852</v>
      </c>
      <c r="I213">
        <v>23.750157904995696</v>
      </c>
      <c r="J213">
        <v>19.009130034836964</v>
      </c>
      <c r="K213">
        <v>13.20399840773409</v>
      </c>
      <c r="L213">
        <v>0.75014758281123639</v>
      </c>
      <c r="M213">
        <v>-10.782433768454085</v>
      </c>
      <c r="N213">
        <v>-20.294242081902517</v>
      </c>
      <c r="O213">
        <v>-32.69875560081563</v>
      </c>
      <c r="P213">
        <v>-39.138700777240352</v>
      </c>
      <c r="Q213">
        <v>-37.271114728862564</v>
      </c>
      <c r="R213">
        <v>-33.859984070095663</v>
      </c>
      <c r="S213">
        <v>-31.817194880537706</v>
      </c>
      <c r="T213">
        <v>24.107397903139276</v>
      </c>
      <c r="U213">
        <v>23.795349501817416</v>
      </c>
      <c r="V213">
        <v>22.985879074540055</v>
      </c>
      <c r="W213">
        <v>21.418791252536192</v>
      </c>
      <c r="X213">
        <v>17.360534581110503</v>
      </c>
      <c r="Y213">
        <v>7.7840182540109275</v>
      </c>
      <c r="Z213">
        <v>-1.860371889043505</v>
      </c>
      <c r="AA213">
        <v>-16.893403818838763</v>
      </c>
      <c r="AB213">
        <v>-25.338761745231501</v>
      </c>
      <c r="AC213">
        <v>-29.522369691873525</v>
      </c>
      <c r="AD213">
        <v>-24.099694024286023</v>
      </c>
      <c r="AE213">
        <v>-19.629933605807697</v>
      </c>
      <c r="AF213">
        <v>26.855552945629011</v>
      </c>
      <c r="AG213">
        <v>25.072213912102487</v>
      </c>
      <c r="AH213">
        <v>21.436433819141605</v>
      </c>
      <c r="AI213">
        <v>16.133137050676901</v>
      </c>
      <c r="AJ213">
        <v>6.1384151243228793</v>
      </c>
      <c r="AK213">
        <v>-10.671062529897245</v>
      </c>
      <c r="AL213">
        <v>-23.948551021547026</v>
      </c>
      <c r="AM213">
        <v>-41.238130393079913</v>
      </c>
      <c r="AN213">
        <v>-49.705061484203036</v>
      </c>
      <c r="AO213">
        <v>-53.551027471026373</v>
      </c>
      <c r="AP213">
        <v>-50.698692588076327</v>
      </c>
      <c r="AQ213">
        <v>-51.976687050162909</v>
      </c>
      <c r="AR213">
        <v>27.858647464085312</v>
      </c>
      <c r="AS213">
        <v>25.979041823717409</v>
      </c>
      <c r="AT213">
        <v>22.163220884747272</v>
      </c>
      <c r="AU213">
        <v>16.633063777670916</v>
      </c>
      <c r="AV213">
        <v>6.3105603603123841</v>
      </c>
      <c r="AW213">
        <v>-10.808691871006735</v>
      </c>
      <c r="AX213">
        <v>-24.172603118257712</v>
      </c>
      <c r="AY213">
        <v>-41.451978482872008</v>
      </c>
      <c r="AZ213">
        <v>-49.940700044799755</v>
      </c>
      <c r="BA213">
        <v>-53.950502846483175</v>
      </c>
      <c r="BB213">
        <v>-51.5713113017148</v>
      </c>
      <c r="BC213">
        <v>-52.739315891663708</v>
      </c>
      <c r="BD213">
        <v>2095.4197815133903</v>
      </c>
      <c r="BE213">
        <v>2095.4197815133903</v>
      </c>
      <c r="BF213">
        <v>2095.4197815133903</v>
      </c>
      <c r="BG213">
        <v>2095.4197815133903</v>
      </c>
      <c r="BH213">
        <v>1613.4732317653104</v>
      </c>
      <c r="BI213">
        <v>1613.4732317653104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4103690084</v>
      </c>
      <c r="C214">
        <v>20.49070480275951</v>
      </c>
      <c r="D214">
        <v>20.790599780101878</v>
      </c>
      <c r="E214">
        <v>20.959055057216126</v>
      </c>
      <c r="F214">
        <v>21.004733324469782</v>
      </c>
      <c r="G214">
        <v>20.935858437213518</v>
      </c>
      <c r="H214">
        <v>20.760235596950366</v>
      </c>
      <c r="I214">
        <v>17.853819190053745</v>
      </c>
      <c r="J214">
        <v>12.842871965887333</v>
      </c>
      <c r="K214">
        <v>6.5437034890687</v>
      </c>
      <c r="L214">
        <v>-7.3142632308973585</v>
      </c>
      <c r="M214">
        <v>-20.504118843075599</v>
      </c>
      <c r="N214">
        <v>-31.699279651009533</v>
      </c>
      <c r="O214">
        <v>-47.096374047066668</v>
      </c>
      <c r="P214">
        <v>-56.585890733884817</v>
      </c>
      <c r="Q214">
        <v>-56.655562352147321</v>
      </c>
      <c r="R214">
        <v>-53.184449084622486</v>
      </c>
      <c r="S214">
        <v>-49.365777051243455</v>
      </c>
      <c r="T214">
        <v>25.658935659943829</v>
      </c>
      <c r="U214">
        <v>25.437891499325708</v>
      </c>
      <c r="V214">
        <v>24.726911063577273</v>
      </c>
      <c r="W214">
        <v>23.108091305391806</v>
      </c>
      <c r="X214">
        <v>18.38564788244533</v>
      </c>
      <c r="Y214">
        <v>6.2109407405290531</v>
      </c>
      <c r="Z214">
        <v>-6.676316173838889</v>
      </c>
      <c r="AA214">
        <v>-27.651583028926659</v>
      </c>
      <c r="AB214">
        <v>-40.130785428688228</v>
      </c>
      <c r="AC214">
        <v>-47.200522593284433</v>
      </c>
      <c r="AD214">
        <v>-41.422886419511528</v>
      </c>
      <c r="AE214">
        <v>-34.940548754384473</v>
      </c>
      <c r="AF214">
        <v>23.277257582796224</v>
      </c>
      <c r="AG214">
        <v>22.133195526193099</v>
      </c>
      <c r="AH214">
        <v>19.593540373085833</v>
      </c>
      <c r="AI214">
        <v>15.427369527867066</v>
      </c>
      <c r="AJ214">
        <v>6.2566334931054426</v>
      </c>
      <c r="AK214">
        <v>-12.506904585548039</v>
      </c>
      <c r="AL214">
        <v>-29.841869139818066</v>
      </c>
      <c r="AM214">
        <v>-55.574874437339659</v>
      </c>
      <c r="AN214">
        <v>-69.81094671530019</v>
      </c>
      <c r="AO214">
        <v>-77.331911819612728</v>
      </c>
      <c r="AP214">
        <v>-73.462937038810892</v>
      </c>
      <c r="AQ214">
        <v>-74.710094877828666</v>
      </c>
      <c r="AR214">
        <v>23.249277989991214</v>
      </c>
      <c r="AS214">
        <v>22.119360824083071</v>
      </c>
      <c r="AT214">
        <v>19.605249552274302</v>
      </c>
      <c r="AU214">
        <v>15.468760778175536</v>
      </c>
      <c r="AV214">
        <v>6.3308899989505258</v>
      </c>
      <c r="AW214">
        <v>-12.440199361703556</v>
      </c>
      <c r="AX214">
        <v>-29.840887456867303</v>
      </c>
      <c r="AY214">
        <v>-55.777662809526966</v>
      </c>
      <c r="AZ214">
        <v>-70.229110298667194</v>
      </c>
      <c r="BA214">
        <v>-78.01080498607358</v>
      </c>
      <c r="BB214">
        <v>-74.50457505157965</v>
      </c>
      <c r="BC214">
        <v>-75.79300639545886</v>
      </c>
      <c r="BD214">
        <v>1899.4188903112668</v>
      </c>
      <c r="BE214">
        <v>1899.4188903112668</v>
      </c>
      <c r="BF214">
        <v>1899.4188903112668</v>
      </c>
      <c r="BG214">
        <v>1899.4188903112668</v>
      </c>
      <c r="BH214">
        <v>1462.5525455396755</v>
      </c>
      <c r="BI214">
        <v>1462.5525455396755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113562803</v>
      </c>
      <c r="C215">
        <v>21.591916059296238</v>
      </c>
      <c r="D215">
        <v>21.655986733974952</v>
      </c>
      <c r="E215">
        <v>21.642178941773395</v>
      </c>
      <c r="F215">
        <v>21.555521915146635</v>
      </c>
      <c r="G215">
        <v>21.400794249076192</v>
      </c>
      <c r="H215">
        <v>21.182535311572298</v>
      </c>
      <c r="I215">
        <v>18.765538247171587</v>
      </c>
      <c r="J215">
        <v>15.111241918448204</v>
      </c>
      <c r="K215">
        <v>10.658268337975784</v>
      </c>
      <c r="L215">
        <v>0.94344996554217297</v>
      </c>
      <c r="M215">
        <v>-8.4302037691372238</v>
      </c>
      <c r="N215">
        <v>-16.632101282130147</v>
      </c>
      <c r="O215">
        <v>-28.758825127605455</v>
      </c>
      <c r="P215">
        <v>-38.166886967869182</v>
      </c>
      <c r="Q215">
        <v>-42.259043160377125</v>
      </c>
      <c r="R215">
        <v>-42.213465108089309</v>
      </c>
      <c r="S215">
        <v>-41.334371305205082</v>
      </c>
      <c r="T215">
        <v>20.133224914703831</v>
      </c>
      <c r="U215">
        <v>20.471475922881204</v>
      </c>
      <c r="V215">
        <v>20.885860957952016</v>
      </c>
      <c r="W215">
        <v>20.876272648138809</v>
      </c>
      <c r="X215">
        <v>19.099720944011217</v>
      </c>
      <c r="Y215">
        <v>11.689465029923463</v>
      </c>
      <c r="Z215">
        <v>2.461924014895561</v>
      </c>
      <c r="AA215">
        <v>-13.80230433043042</v>
      </c>
      <c r="AB215">
        <v>-24.030812635099444</v>
      </c>
      <c r="AC215">
        <v>-30.401065633059652</v>
      </c>
      <c r="AD215">
        <v>-29.500410261525737</v>
      </c>
      <c r="AE215">
        <v>-29.204620801729988</v>
      </c>
      <c r="AF215">
        <v>23.652226549870299</v>
      </c>
      <c r="AG215">
        <v>23.010586931971194</v>
      </c>
      <c r="AH215">
        <v>21.561604672897666</v>
      </c>
      <c r="AI215">
        <v>19.131022542978119</v>
      </c>
      <c r="AJ215">
        <v>13.62531963089865</v>
      </c>
      <c r="AK215">
        <v>1.9370397851262848</v>
      </c>
      <c r="AL215">
        <v>-9.3203628802803618</v>
      </c>
      <c r="AM215">
        <v>-27.141402466006532</v>
      </c>
      <c r="AN215">
        <v>-38.319912280284782</v>
      </c>
      <c r="AO215">
        <v>-46.381344048738519</v>
      </c>
      <c r="AP215">
        <v>-49.928391825822466</v>
      </c>
      <c r="AQ215">
        <v>-51.578570120969367</v>
      </c>
      <c r="AR215">
        <v>23.610002554629929</v>
      </c>
      <c r="AS215">
        <v>22.975419925434295</v>
      </c>
      <c r="AT215">
        <v>21.539630152530854</v>
      </c>
      <c r="AU215">
        <v>19.125459877463932</v>
      </c>
      <c r="AV215">
        <v>13.641582859512807</v>
      </c>
      <c r="AW215">
        <v>1.9626286801982529</v>
      </c>
      <c r="AX215">
        <v>-9.3160284526733186</v>
      </c>
      <c r="AY215">
        <v>-27.230856472743731</v>
      </c>
      <c r="AZ215">
        <v>-38.52727284341988</v>
      </c>
      <c r="BA215">
        <v>-46.750131800336604</v>
      </c>
      <c r="BB215">
        <v>-50.563694174708409</v>
      </c>
      <c r="BC215">
        <v>-52.279577483035979</v>
      </c>
      <c r="BD215">
        <v>2096.1474910016209</v>
      </c>
      <c r="BE215">
        <v>2096.1474910016209</v>
      </c>
      <c r="BF215">
        <v>2096.1474910016209</v>
      </c>
      <c r="BG215">
        <v>2096.1474910016209</v>
      </c>
      <c r="BH215">
        <v>1614.0335680712483</v>
      </c>
      <c r="BI215">
        <v>1614.0335680712483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7519515672</v>
      </c>
      <c r="C216">
        <v>19.881915911984862</v>
      </c>
      <c r="D216">
        <v>19.69448786095916</v>
      </c>
      <c r="E216">
        <v>19.440489260350301</v>
      </c>
      <c r="F216">
        <v>19.124429179782563</v>
      </c>
      <c r="G216">
        <v>18.750589985621694</v>
      </c>
      <c r="H216">
        <v>18.323037684895016</v>
      </c>
      <c r="I216">
        <v>14.832587075195372</v>
      </c>
      <c r="J216">
        <v>10.383354288679147</v>
      </c>
      <c r="K216">
        <v>5.3141699029916891</v>
      </c>
      <c r="L216">
        <v>-5.2379500051010632</v>
      </c>
      <c r="M216">
        <v>-15.107944705417056</v>
      </c>
      <c r="N216">
        <v>-23.595852754093247</v>
      </c>
      <c r="O216">
        <v>-35.91257348116536</v>
      </c>
      <c r="P216">
        <v>-45.025925342153592</v>
      </c>
      <c r="Q216">
        <v>-47.731969425387213</v>
      </c>
      <c r="R216">
        <v>-45.767251800145488</v>
      </c>
      <c r="S216">
        <v>-40.744923551217646</v>
      </c>
      <c r="T216">
        <v>17.160440318586335</v>
      </c>
      <c r="U216">
        <v>17.099957625441796</v>
      </c>
      <c r="V216">
        <v>16.750947225385239</v>
      </c>
      <c r="W216">
        <v>15.740154645944028</v>
      </c>
      <c r="X216">
        <v>12.409392655006457</v>
      </c>
      <c r="Y216">
        <v>3.2807913759093363</v>
      </c>
      <c r="Z216">
        <v>-6.5040700910990594</v>
      </c>
      <c r="AA216">
        <v>-22.115783833992488</v>
      </c>
      <c r="AB216">
        <v>-30.826260409232489</v>
      </c>
      <c r="AC216">
        <v>-34.943826988010215</v>
      </c>
      <c r="AD216">
        <v>-30.707059688157496</v>
      </c>
      <c r="AE216">
        <v>-30.370411844253127</v>
      </c>
      <c r="AF216">
        <v>23.402716480776935</v>
      </c>
      <c r="AG216">
        <v>22.392357321791913</v>
      </c>
      <c r="AH216">
        <v>20.246587165777889</v>
      </c>
      <c r="AI216">
        <v>16.924094941824368</v>
      </c>
      <c r="AJ216">
        <v>10.105278073436683</v>
      </c>
      <c r="AK216">
        <v>-2.7968724518313834</v>
      </c>
      <c r="AL216">
        <v>-14.138880557298879</v>
      </c>
      <c r="AM216">
        <v>-30.563936945779414</v>
      </c>
      <c r="AN216">
        <v>-39.744511937517544</v>
      </c>
      <c r="AO216">
        <v>-45.124589829858635</v>
      </c>
      <c r="AP216">
        <v>-44.483603852302558</v>
      </c>
      <c r="AQ216">
        <v>-45.135140120877232</v>
      </c>
      <c r="AR216">
        <v>23.348345261436435</v>
      </c>
      <c r="AS216">
        <v>22.348483629004505</v>
      </c>
      <c r="AT216">
        <v>20.221920563833969</v>
      </c>
      <c r="AU216">
        <v>16.922415553864216</v>
      </c>
      <c r="AV216">
        <v>10.131720869741152</v>
      </c>
      <c r="AW216">
        <v>-2.7642178527366443</v>
      </c>
      <c r="AX216">
        <v>-14.139057283906951</v>
      </c>
      <c r="AY216">
        <v>-30.678790056551524</v>
      </c>
      <c r="AZ216">
        <v>-39.983291718431317</v>
      </c>
      <c r="BA216">
        <v>-45.512794467647765</v>
      </c>
      <c r="BB216">
        <v>-45.076031100650049</v>
      </c>
      <c r="BC216">
        <v>-45.753500447497586</v>
      </c>
      <c r="BD216">
        <v>1973.9356735784518</v>
      </c>
      <c r="BE216">
        <v>1973.9356735784518</v>
      </c>
      <c r="BF216">
        <v>1973.9356735784518</v>
      </c>
      <c r="BG216">
        <v>1973.9356735784518</v>
      </c>
      <c r="BH216">
        <v>1519.9304686554078</v>
      </c>
      <c r="BI216">
        <v>1519.9304686554078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3360473608</v>
      </c>
      <c r="C217">
        <v>18.53247929108452</v>
      </c>
      <c r="D217">
        <v>17.205441665150907</v>
      </c>
      <c r="E217">
        <v>15.888675190126531</v>
      </c>
      <c r="F217">
        <v>14.582850878686951</v>
      </c>
      <c r="G217">
        <v>13.288587332567561</v>
      </c>
      <c r="H217">
        <v>12.006453487908574</v>
      </c>
      <c r="I217">
        <v>4.5946112314178276</v>
      </c>
      <c r="J217">
        <v>-2.0587198112755751</v>
      </c>
      <c r="K217">
        <v>-8.2187623502768403</v>
      </c>
      <c r="L217">
        <v>-18.775929879581987</v>
      </c>
      <c r="M217">
        <v>-27.122101880161022</v>
      </c>
      <c r="N217">
        <v>-33.516562726801787</v>
      </c>
      <c r="O217">
        <v>-41.641684901624899</v>
      </c>
      <c r="P217">
        <v>-46.168905419328375</v>
      </c>
      <c r="Q217">
        <v>-44.774560526312932</v>
      </c>
      <c r="R217">
        <v>-40.387668167617683</v>
      </c>
      <c r="S217">
        <v>-31.599100722137784</v>
      </c>
      <c r="T217">
        <v>17.889801088333822</v>
      </c>
      <c r="U217">
        <v>16.799948543501849</v>
      </c>
      <c r="V217">
        <v>14.567418177357794</v>
      </c>
      <c r="W217">
        <v>11.284608539611426</v>
      </c>
      <c r="X217">
        <v>5.0060448932641446</v>
      </c>
      <c r="Y217">
        <v>-5.8736330717305831</v>
      </c>
      <c r="Z217">
        <v>-14.855196627156856</v>
      </c>
      <c r="AA217">
        <v>-27.47872848092678</v>
      </c>
      <c r="AB217">
        <v>-34.639453545322887</v>
      </c>
      <c r="AC217">
        <v>-39.326099127468957</v>
      </c>
      <c r="AD217">
        <v>-39.596788136358199</v>
      </c>
      <c r="AE217">
        <v>-37.934243470542292</v>
      </c>
      <c r="AF217">
        <v>18.976362090966717</v>
      </c>
      <c r="AG217">
        <v>18.130948395880392</v>
      </c>
      <c r="AH217">
        <v>16.321348614842591</v>
      </c>
      <c r="AI217">
        <v>13.488473275949861</v>
      </c>
      <c r="AJ217">
        <v>7.5873419987429465</v>
      </c>
      <c r="AK217">
        <v>-3.8083840301639249</v>
      </c>
      <c r="AL217">
        <v>-14.014248285777949</v>
      </c>
      <c r="AM217">
        <v>-29.134985876045558</v>
      </c>
      <c r="AN217">
        <v>-37.911860164394625</v>
      </c>
      <c r="AO217">
        <v>-43.528656453946937</v>
      </c>
      <c r="AP217">
        <v>-44.614076137440286</v>
      </c>
      <c r="AQ217">
        <v>-46.151504443751321</v>
      </c>
      <c r="AR217">
        <v>18.924595218199752</v>
      </c>
      <c r="AS217">
        <v>18.088532661232684</v>
      </c>
      <c r="AT217">
        <v>16.296136230465539</v>
      </c>
      <c r="AU217">
        <v>13.484064969065262</v>
      </c>
      <c r="AV217">
        <v>7.6090328807573719</v>
      </c>
      <c r="AW217">
        <v>-3.7789295913755181</v>
      </c>
      <c r="AX217">
        <v>-14.013063061485004</v>
      </c>
      <c r="AY217">
        <v>-29.239184232369709</v>
      </c>
      <c r="AZ217">
        <v>-38.134795365102548</v>
      </c>
      <c r="BA217">
        <v>-43.900143047037389</v>
      </c>
      <c r="BB217">
        <v>-45.200814129297761</v>
      </c>
      <c r="BC217">
        <v>-46.776523327439683</v>
      </c>
      <c r="BD217">
        <v>1962.7044499014364</v>
      </c>
      <c r="BE217">
        <v>1962.7044499014364</v>
      </c>
      <c r="BF217">
        <v>1962.7044499014364</v>
      </c>
      <c r="BG217">
        <v>1962.7044499014364</v>
      </c>
      <c r="BH217">
        <v>1511.282426424106</v>
      </c>
      <c r="BI217">
        <v>1511.282426424106</v>
      </c>
      <c r="BJ217" t="s">
        <v>65</v>
      </c>
      <c r="BK217" t="s">
        <v>65</v>
      </c>
      <c r="BL217">
        <v>32.091339764732609</v>
      </c>
      <c r="BM217">
        <v>200</v>
      </c>
    </row>
    <row r="218" spans="1:65" x14ac:dyDescent="0.25">
      <c r="A218">
        <v>456</v>
      </c>
      <c r="B218">
        <v>2.247581783197186</v>
      </c>
      <c r="C218">
        <v>-0.54965871085610463</v>
      </c>
      <c r="D218">
        <v>-3.33525240474343</v>
      </c>
      <c r="E218">
        <v>-6.0156532378955605</v>
      </c>
      <c r="F218">
        <v>-8.5954457013513039</v>
      </c>
      <c r="G218">
        <v>-11.079010210786471</v>
      </c>
      <c r="H218">
        <v>-13.470532037744357</v>
      </c>
      <c r="I218">
        <v>-26.098631537639776</v>
      </c>
      <c r="J218">
        <v>-35.998765062099366</v>
      </c>
      <c r="K218">
        <v>-44.168178288288217</v>
      </c>
      <c r="L218">
        <v>-56.513952309174897</v>
      </c>
      <c r="M218">
        <v>-65.283118777343319</v>
      </c>
      <c r="N218">
        <v>-71.751894016329274</v>
      </c>
      <c r="O218">
        <v>-80.383829015861082</v>
      </c>
      <c r="P218">
        <v>-86.839955666740693</v>
      </c>
      <c r="Q218">
        <v>-87.908725130970495</v>
      </c>
      <c r="R218">
        <v>-82.940197638788831</v>
      </c>
      <c r="S218">
        <v>-67.886257469186788</v>
      </c>
      <c r="T218">
        <v>14.005251851157418</v>
      </c>
      <c r="U218">
        <v>10.198211374198157</v>
      </c>
      <c r="V218">
        <v>2.800799229467632</v>
      </c>
      <c r="W218">
        <v>-7.1827839672348324</v>
      </c>
      <c r="X218">
        <v>-23.72357289864728</v>
      </c>
      <c r="Y218">
        <v>-46.08133498698902</v>
      </c>
      <c r="Z218">
        <v>-59.812845479010683</v>
      </c>
      <c r="AA218">
        <v>-73.650902929967074</v>
      </c>
      <c r="AB218">
        <v>-79.226881214282045</v>
      </c>
      <c r="AC218">
        <v>-82.248566569761707</v>
      </c>
      <c r="AD218">
        <v>-81.772355299120989</v>
      </c>
      <c r="AE218">
        <v>-78.250665635427254</v>
      </c>
      <c r="AF218">
        <v>8.6348737355563401</v>
      </c>
      <c r="AG218">
        <v>5.2802148040419912</v>
      </c>
      <c r="AH218">
        <v>-1.3108670699957941</v>
      </c>
      <c r="AI218">
        <v>-10.373769250402246</v>
      </c>
      <c r="AJ218">
        <v>-25.891696112394154</v>
      </c>
      <c r="AK218">
        <v>-48.239122686415321</v>
      </c>
      <c r="AL218">
        <v>-63.112617745958232</v>
      </c>
      <c r="AM218">
        <v>-79.434078514480362</v>
      </c>
      <c r="AN218">
        <v>-86.322597833229963</v>
      </c>
      <c r="AO218">
        <v>-89.426513913006644</v>
      </c>
      <c r="AP218">
        <v>-89.09545747346877</v>
      </c>
      <c r="AQ218">
        <v>-91.617635104313806</v>
      </c>
      <c r="AR218">
        <v>8.5770740290300882</v>
      </c>
      <c r="AS218">
        <v>5.2376713772551984</v>
      </c>
      <c r="AT218">
        <v>-1.3255675766236235</v>
      </c>
      <c r="AU218">
        <v>-10.35537891060069</v>
      </c>
      <c r="AV218">
        <v>-25.833971141146563</v>
      </c>
      <c r="AW218">
        <v>-48.175456730389158</v>
      </c>
      <c r="AX218">
        <v>-63.10821779931031</v>
      </c>
      <c r="AY218">
        <v>-79.636897345282392</v>
      </c>
      <c r="AZ218">
        <v>-86.75433524254602</v>
      </c>
      <c r="BA218">
        <v>-90.139445374937708</v>
      </c>
      <c r="BB218">
        <v>-90.187009433886075</v>
      </c>
      <c r="BC218">
        <v>-92.767032535889427</v>
      </c>
      <c r="BD218">
        <v>1563.6639768228222</v>
      </c>
      <c r="BE218">
        <v>1563.6639768228222</v>
      </c>
      <c r="BF218">
        <v>1563.6639768228222</v>
      </c>
      <c r="BG218">
        <v>1563.6639768228222</v>
      </c>
      <c r="BH218">
        <v>1204.0212621535729</v>
      </c>
      <c r="BI218">
        <v>1204.0212621535729</v>
      </c>
      <c r="BJ218" t="s">
        <v>65</v>
      </c>
      <c r="BK218" t="s">
        <v>65</v>
      </c>
      <c r="BL218">
        <v>31.758302830218742</v>
      </c>
      <c r="BM218">
        <v>200</v>
      </c>
    </row>
    <row r="219" spans="1:65" x14ac:dyDescent="0.25">
      <c r="A219">
        <v>457</v>
      </c>
      <c r="B219">
        <v>-6.2000449410104519</v>
      </c>
      <c r="C219">
        <v>-5.4325776025753587</v>
      </c>
      <c r="D219">
        <v>-4.7391615030073497</v>
      </c>
      <c r="E219">
        <v>-4.1423153874528555</v>
      </c>
      <c r="F219">
        <v>-3.6365946501571571</v>
      </c>
      <c r="G219">
        <v>-3.2168131705329754</v>
      </c>
      <c r="H219">
        <v>-2.8780318122113151</v>
      </c>
      <c r="I219">
        <v>-2.2981996543437049</v>
      </c>
      <c r="J219">
        <v>-3.6025471407725993</v>
      </c>
      <c r="K219">
        <v>-6.1228965829884103</v>
      </c>
      <c r="L219">
        <v>-13.111584628490784</v>
      </c>
      <c r="M219">
        <v>-20.932296568568972</v>
      </c>
      <c r="N219">
        <v>-28.43536006191319</v>
      </c>
      <c r="O219">
        <v>-40.830878497386465</v>
      </c>
      <c r="P219">
        <v>-52.727545385543657</v>
      </c>
      <c r="Q219">
        <v>-62.283027704981492</v>
      </c>
      <c r="R219">
        <v>-67.387982627429778</v>
      </c>
      <c r="S219">
        <v>-75.523960171569598</v>
      </c>
      <c r="T219">
        <v>-3.5314361602914457</v>
      </c>
      <c r="U219">
        <v>-3.2689477959285673</v>
      </c>
      <c r="V219">
        <v>-2.9236310537048005</v>
      </c>
      <c r="W219">
        <v>-2.8477820819687585</v>
      </c>
      <c r="X219">
        <v>-3.9563357477514356</v>
      </c>
      <c r="Y219">
        <v>-9.1776202327593932</v>
      </c>
      <c r="Z219">
        <v>-16.089846744791679</v>
      </c>
      <c r="AA219">
        <v>-29.508385804287997</v>
      </c>
      <c r="AB219">
        <v>-39.52876837181131</v>
      </c>
      <c r="AC219">
        <v>-48.447367352571419</v>
      </c>
      <c r="AD219">
        <v>-57.168181111230886</v>
      </c>
      <c r="AE219">
        <v>-61.206519779534936</v>
      </c>
      <c r="AF219">
        <v>1.7402111807910541</v>
      </c>
      <c r="AG219">
        <v>1.844016101566412</v>
      </c>
      <c r="AH219">
        <v>1.8449855214466848</v>
      </c>
      <c r="AI219">
        <v>1.3721409650813836</v>
      </c>
      <c r="AJ219">
        <v>-0.9030017818868058</v>
      </c>
      <c r="AK219">
        <v>-8.4164651830227761</v>
      </c>
      <c r="AL219">
        <v>-17.398954436664976</v>
      </c>
      <c r="AM219">
        <v>-33.887234274396633</v>
      </c>
      <c r="AN219">
        <v>-45.708055329093249</v>
      </c>
      <c r="AO219">
        <v>-55.720987141717885</v>
      </c>
      <c r="AP219">
        <v>-64.006838248848595</v>
      </c>
      <c r="AQ219">
        <v>-67.807612082265919</v>
      </c>
      <c r="AR219">
        <v>1.6868306231056924</v>
      </c>
      <c r="AS219">
        <v>1.7973432224342722</v>
      </c>
      <c r="AT219">
        <v>1.8110454814398298</v>
      </c>
      <c r="AU219">
        <v>1.3544992387233556</v>
      </c>
      <c r="AV219">
        <v>-0.89747515812629852</v>
      </c>
      <c r="AW219">
        <v>-8.3956251640039667</v>
      </c>
      <c r="AX219">
        <v>-17.392704119207902</v>
      </c>
      <c r="AY219">
        <v>-33.963601390006524</v>
      </c>
      <c r="AZ219">
        <v>-45.895376179316685</v>
      </c>
      <c r="BA219">
        <v>-56.064059137225094</v>
      </c>
      <c r="BB219">
        <v>-64.603277334799316</v>
      </c>
      <c r="BC219">
        <v>-68.468112474605988</v>
      </c>
      <c r="BD219">
        <v>1786.2064717732351</v>
      </c>
      <c r="BE219">
        <v>1786.2064717732351</v>
      </c>
      <c r="BF219">
        <v>1786.2064717732351</v>
      </c>
      <c r="BG219">
        <v>1786.2064717732351</v>
      </c>
      <c r="BH219">
        <v>1375.3789832653911</v>
      </c>
      <c r="BI219">
        <v>1375.3789832653911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2873229287</v>
      </c>
      <c r="C220">
        <v>-2.7912325766529107</v>
      </c>
      <c r="D220">
        <v>-2.3539016290204104</v>
      </c>
      <c r="E220">
        <v>-1.9512825261240596</v>
      </c>
      <c r="F220">
        <v>-1.5822359955014464</v>
      </c>
      <c r="G220">
        <v>-1.2456541447086744</v>
      </c>
      <c r="H220">
        <v>-0.94045965618495819</v>
      </c>
      <c r="I220">
        <v>0.28824393895711398</v>
      </c>
      <c r="J220">
        <v>0.60971670964055091</v>
      </c>
      <c r="K220">
        <v>0.25054907587147845</v>
      </c>
      <c r="L220">
        <v>-1.9860922492328377</v>
      </c>
      <c r="M220">
        <v>-5.5256689425886574</v>
      </c>
      <c r="N220">
        <v>-9.7397401453726271</v>
      </c>
      <c r="O220">
        <v>-18.622161837271999</v>
      </c>
      <c r="P220">
        <v>-30.23994162774525</v>
      </c>
      <c r="Q220">
        <v>-42.488904076850574</v>
      </c>
      <c r="R220">
        <v>-48.344663923858278</v>
      </c>
      <c r="S220">
        <v>-52.012558474953188</v>
      </c>
      <c r="T220">
        <v>0.22693363921265364</v>
      </c>
      <c r="U220">
        <v>0.31503258944708123</v>
      </c>
      <c r="V220">
        <v>0.4764118407019069</v>
      </c>
      <c r="W220">
        <v>0.66637240360892247</v>
      </c>
      <c r="X220">
        <v>0.86521725525506854</v>
      </c>
      <c r="Y220">
        <v>0.61434037257071528</v>
      </c>
      <c r="Z220">
        <v>-0.33092441684444418</v>
      </c>
      <c r="AA220">
        <v>-3.5725031498610309</v>
      </c>
      <c r="AB220">
        <v>-7.6378470454947776</v>
      </c>
      <c r="AC220">
        <v>-13.760637135797339</v>
      </c>
      <c r="AD220">
        <v>-28.535179677823542</v>
      </c>
      <c r="AE220">
        <v>-38.421858276064675</v>
      </c>
      <c r="AF220">
        <v>2.3251460594932158</v>
      </c>
      <c r="AG220">
        <v>3.402214438293985</v>
      </c>
      <c r="AH220">
        <v>5.3910862927698115</v>
      </c>
      <c r="AI220">
        <v>7.8228219891371413</v>
      </c>
      <c r="AJ220">
        <v>11.016261497826807</v>
      </c>
      <c r="AK220">
        <v>12.592760663389448</v>
      </c>
      <c r="AL220">
        <v>10.492350385957819</v>
      </c>
      <c r="AM220">
        <v>1.923940052159373</v>
      </c>
      <c r="AN220">
        <v>-7.4723329109675776</v>
      </c>
      <c r="AO220">
        <v>-19.034890702802898</v>
      </c>
      <c r="AP220">
        <v>-38.074064952953663</v>
      </c>
      <c r="AQ220">
        <v>-46.434733243131063</v>
      </c>
      <c r="AR220">
        <v>2.3320356368435045</v>
      </c>
      <c r="AS220">
        <v>3.4078257567112664</v>
      </c>
      <c r="AT220">
        <v>5.3948518431735923</v>
      </c>
      <c r="AU220">
        <v>7.825484045998615</v>
      </c>
      <c r="AV220">
        <v>11.020746078552051</v>
      </c>
      <c r="AW220">
        <v>12.605070087134129</v>
      </c>
      <c r="AX220">
        <v>10.51042577953111</v>
      </c>
      <c r="AY220">
        <v>1.9316878153730066</v>
      </c>
      <c r="AZ220">
        <v>-7.4995859890387981</v>
      </c>
      <c r="BA220">
        <v>-19.128293046721257</v>
      </c>
      <c r="BB220">
        <v>-38.292499349330058</v>
      </c>
      <c r="BC220">
        <v>-46.707730767034178</v>
      </c>
      <c r="BD220">
        <v>2007.4887319610727</v>
      </c>
      <c r="BE220">
        <v>2007.4887319610727</v>
      </c>
      <c r="BF220">
        <v>2007.4887319610727</v>
      </c>
      <c r="BG220">
        <v>2007.4887319610727</v>
      </c>
      <c r="BH220">
        <v>1545.7663236100261</v>
      </c>
      <c r="BI220">
        <v>1545.7663236100261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0139848801</v>
      </c>
      <c r="C221">
        <v>-7.2177372133541002</v>
      </c>
      <c r="D221">
        <v>-5.7231597527523936</v>
      </c>
      <c r="E221">
        <v>-4.3370966285159049</v>
      </c>
      <c r="F221">
        <v>-3.0544347244752106</v>
      </c>
      <c r="G221">
        <v>-1.8702813029620318</v>
      </c>
      <c r="H221">
        <v>-0.77995473407886651</v>
      </c>
      <c r="I221">
        <v>4.0293744562173304</v>
      </c>
      <c r="J221">
        <v>6.345718742716902</v>
      </c>
      <c r="K221">
        <v>7.0010693005426177</v>
      </c>
      <c r="L221">
        <v>4.9915817935862474</v>
      </c>
      <c r="M221">
        <v>0.57393852589501804</v>
      </c>
      <c r="N221">
        <v>-4.7763319647892848</v>
      </c>
      <c r="O221">
        <v>-15.429693213697693</v>
      </c>
      <c r="P221">
        <v>-27.852180955488109</v>
      </c>
      <c r="Q221">
        <v>-39.42851783086877</v>
      </c>
      <c r="R221">
        <v>-44.916866879844832</v>
      </c>
      <c r="S221">
        <v>-49.929556442020115</v>
      </c>
      <c r="T221">
        <v>2.8828838258659895</v>
      </c>
      <c r="U221">
        <v>3.3108566580932615</v>
      </c>
      <c r="V221">
        <v>4.0258732122067098</v>
      </c>
      <c r="W221">
        <v>4.7180715755711091</v>
      </c>
      <c r="X221">
        <v>5.0217221011809174</v>
      </c>
      <c r="Y221">
        <v>3.0162641672392549</v>
      </c>
      <c r="Z221">
        <v>-0.45829038192744809</v>
      </c>
      <c r="AA221">
        <v>-7.365328442595076</v>
      </c>
      <c r="AB221">
        <v>-12.130485742934475</v>
      </c>
      <c r="AC221">
        <v>-15.820096400709291</v>
      </c>
      <c r="AD221">
        <v>-21.163556673815116</v>
      </c>
      <c r="AE221">
        <v>-28.986123025566137</v>
      </c>
      <c r="AF221">
        <v>3.1957520275516931</v>
      </c>
      <c r="AG221">
        <v>3.9891071374031917</v>
      </c>
      <c r="AH221">
        <v>5.3985551015644369</v>
      </c>
      <c r="AI221">
        <v>6.9865119202938004</v>
      </c>
      <c r="AJ221">
        <v>8.615643291141339</v>
      </c>
      <c r="AK221">
        <v>7.7578988513771208</v>
      </c>
      <c r="AL221">
        <v>4.1031341046426917</v>
      </c>
      <c r="AM221">
        <v>-5.3045377045284754</v>
      </c>
      <c r="AN221">
        <v>-13.58412842180419</v>
      </c>
      <c r="AO221">
        <v>-22.100940751940758</v>
      </c>
      <c r="AP221">
        <v>-33.903933630337889</v>
      </c>
      <c r="AQ221">
        <v>-41.015691278260128</v>
      </c>
      <c r="AR221">
        <v>3.1749812507923805</v>
      </c>
      <c r="AS221">
        <v>3.9706080922519149</v>
      </c>
      <c r="AT221">
        <v>5.3845923838097276</v>
      </c>
      <c r="AU221">
        <v>6.9788658301618565</v>
      </c>
      <c r="AV221">
        <v>8.6185110137902008</v>
      </c>
      <c r="AW221">
        <v>7.7712171896255482</v>
      </c>
      <c r="AX221">
        <v>4.116027435206032</v>
      </c>
      <c r="AY221">
        <v>-5.3175020909128348</v>
      </c>
      <c r="AZ221">
        <v>-13.640859279934261</v>
      </c>
      <c r="BA221">
        <v>-22.226060933984716</v>
      </c>
      <c r="BB221">
        <v>-34.149788743549969</v>
      </c>
      <c r="BC221">
        <v>-41.304271326376984</v>
      </c>
      <c r="BD221">
        <v>2123.685016383236</v>
      </c>
      <c r="BE221">
        <v>2123.685016383236</v>
      </c>
      <c r="BF221">
        <v>2123.685016383236</v>
      </c>
      <c r="BG221">
        <v>2123.685016383236</v>
      </c>
      <c r="BH221">
        <v>1635.2374626150915</v>
      </c>
      <c r="BI221">
        <v>1635.2374626150915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116722580487</v>
      </c>
      <c r="C222">
        <v>1.4879444144964142</v>
      </c>
      <c r="D222">
        <v>2.1585053725389076</v>
      </c>
      <c r="E222">
        <v>2.7767970416396617</v>
      </c>
      <c r="F222">
        <v>3.3455764911764776</v>
      </c>
      <c r="G222">
        <v>3.867469763017342</v>
      </c>
      <c r="H222">
        <v>4.3449777513606538</v>
      </c>
      <c r="I222">
        <v>6.403582935543481</v>
      </c>
      <c r="J222">
        <v>7.3429340959246803</v>
      </c>
      <c r="K222">
        <v>7.5607343672572798</v>
      </c>
      <c r="L222">
        <v>6.6462696892885536</v>
      </c>
      <c r="M222">
        <v>4.8412114333929583</v>
      </c>
      <c r="N222">
        <v>2.7492457283564282</v>
      </c>
      <c r="O222">
        <v>-1.3385267278883535</v>
      </c>
      <c r="P222">
        <v>-6.5664744263557031</v>
      </c>
      <c r="Q222">
        <v>-14.116655497013603</v>
      </c>
      <c r="R222">
        <v>-21.605778930324366</v>
      </c>
      <c r="S222">
        <v>-37.19511092389709</v>
      </c>
      <c r="T222">
        <v>7.2193776171512045</v>
      </c>
      <c r="U222">
        <v>7.745917058899626</v>
      </c>
      <c r="V222">
        <v>8.6699582244252618</v>
      </c>
      <c r="W222">
        <v>9.6876586048465914</v>
      </c>
      <c r="X222">
        <v>10.679469280946291</v>
      </c>
      <c r="Y222">
        <v>10.130165128651655</v>
      </c>
      <c r="Z222">
        <v>8.1728766608464571</v>
      </c>
      <c r="AA222">
        <v>4.2130483796273124</v>
      </c>
      <c r="AB222">
        <v>2.0028329467690345</v>
      </c>
      <c r="AC222">
        <v>1.2055791951960659</v>
      </c>
      <c r="AD222">
        <v>-0.11224363411242722</v>
      </c>
      <c r="AE222">
        <v>-6.8586387389801136</v>
      </c>
      <c r="AF222">
        <v>8.4619412483681593</v>
      </c>
      <c r="AG222">
        <v>8.8493833202895473</v>
      </c>
      <c r="AH222">
        <v>9.5359271735571269</v>
      </c>
      <c r="AI222">
        <v>10.304628438493543</v>
      </c>
      <c r="AJ222">
        <v>11.073777645581039</v>
      </c>
      <c r="AK222">
        <v>10.579472212382118</v>
      </c>
      <c r="AL222">
        <v>8.6826274688886489</v>
      </c>
      <c r="AM222">
        <v>3.7983573549213445</v>
      </c>
      <c r="AN222">
        <v>-0.59709818292841277</v>
      </c>
      <c r="AO222">
        <v>-5.3638359881059277</v>
      </c>
      <c r="AP222">
        <v>-13.401962646860666</v>
      </c>
      <c r="AQ222">
        <v>-19.232767555727865</v>
      </c>
      <c r="AR222">
        <v>8.4689015957392648</v>
      </c>
      <c r="AS222">
        <v>8.8541647527230758</v>
      </c>
      <c r="AT222">
        <v>9.5370740637257949</v>
      </c>
      <c r="AU222">
        <v>10.302212525287665</v>
      </c>
      <c r="AV222">
        <v>11.069243983442</v>
      </c>
      <c r="AW222">
        <v>10.580022447315846</v>
      </c>
      <c r="AX222">
        <v>8.6914488939426882</v>
      </c>
      <c r="AY222">
        <v>3.8122601309739657</v>
      </c>
      <c r="AZ222">
        <v>-0.59719428579921296</v>
      </c>
      <c r="BA222">
        <v>-5.4023681376667163</v>
      </c>
      <c r="BB222">
        <v>-13.530415647563451</v>
      </c>
      <c r="BC222">
        <v>-19.382506078375812</v>
      </c>
      <c r="BD222">
        <v>2260.8810573189417</v>
      </c>
      <c r="BE222">
        <v>2260.8810573189417</v>
      </c>
      <c r="BF222">
        <v>2260.8810573189417</v>
      </c>
      <c r="BG222">
        <v>2260.8810573189417</v>
      </c>
      <c r="BH222">
        <v>1740.8784141355852</v>
      </c>
      <c r="BI222">
        <v>1740.8784141355852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94596414378</v>
      </c>
      <c r="C223">
        <v>-1.8975924687132661</v>
      </c>
      <c r="D223">
        <v>-0.23291042361595071</v>
      </c>
      <c r="E223">
        <v>1.3809867779444873</v>
      </c>
      <c r="F223">
        <v>2.9457690096616753</v>
      </c>
      <c r="G223">
        <v>4.4630434444880436</v>
      </c>
      <c r="H223">
        <v>5.9343570551879248</v>
      </c>
      <c r="I223">
        <v>13.87669073901067</v>
      </c>
      <c r="J223">
        <v>20.284821357903354</v>
      </c>
      <c r="K223">
        <v>25.688253821409269</v>
      </c>
      <c r="L223">
        <v>33.909366828506968</v>
      </c>
      <c r="M223">
        <v>39.534510579879026</v>
      </c>
      <c r="N223">
        <v>43.272702422046258</v>
      </c>
      <c r="O223">
        <v>46.878966049888476</v>
      </c>
      <c r="P223">
        <v>46.549864667212866</v>
      </c>
      <c r="Q223">
        <v>39.409240627021546</v>
      </c>
      <c r="R223">
        <v>29.783709962700744</v>
      </c>
      <c r="S223">
        <v>9.7672239108156926</v>
      </c>
      <c r="T223">
        <v>9.8229657666851207</v>
      </c>
      <c r="U223">
        <v>10.26164257087181</v>
      </c>
      <c r="V223">
        <v>11.25784904074667</v>
      </c>
      <c r="W223">
        <v>12.939853538313992</v>
      </c>
      <c r="X223">
        <v>16.774965669179089</v>
      </c>
      <c r="Y223">
        <v>24.995211527767957</v>
      </c>
      <c r="Z223">
        <v>32.842048154713424</v>
      </c>
      <c r="AA223">
        <v>44.879894107631436</v>
      </c>
      <c r="AB223">
        <v>51.734096167510359</v>
      </c>
      <c r="AC223">
        <v>55.385459594379519</v>
      </c>
      <c r="AD223">
        <v>50.145897111483137</v>
      </c>
      <c r="AE223">
        <v>43.295251495345177</v>
      </c>
      <c r="AF223">
        <v>14.295893327563592</v>
      </c>
      <c r="AG223">
        <v>14.145936812068257</v>
      </c>
      <c r="AH223">
        <v>14.064250390963887</v>
      </c>
      <c r="AI223">
        <v>14.440510362715015</v>
      </c>
      <c r="AJ223">
        <v>16.541598464270766</v>
      </c>
      <c r="AK223">
        <v>23.476724459768754</v>
      </c>
      <c r="AL223">
        <v>31.215127054398661</v>
      </c>
      <c r="AM223">
        <v>43.20829790794366</v>
      </c>
      <c r="AN223">
        <v>48.947876821460667</v>
      </c>
      <c r="AO223">
        <v>49.607087988765493</v>
      </c>
      <c r="AP223">
        <v>38.254613996997058</v>
      </c>
      <c r="AQ223">
        <v>33.553874958977964</v>
      </c>
      <c r="AR223">
        <v>14.391237260784756</v>
      </c>
      <c r="AS223">
        <v>14.223342002229398</v>
      </c>
      <c r="AT223">
        <v>14.109224703774888</v>
      </c>
      <c r="AU223">
        <v>14.447484794668647</v>
      </c>
      <c r="AV223">
        <v>16.503993826624818</v>
      </c>
      <c r="AW223">
        <v>23.432390693556016</v>
      </c>
      <c r="AX223">
        <v>31.220600492576981</v>
      </c>
      <c r="AY223">
        <v>43.356731160565928</v>
      </c>
      <c r="AZ223">
        <v>49.219605799734268</v>
      </c>
      <c r="BA223">
        <v>49.993575119684429</v>
      </c>
      <c r="BB223">
        <v>38.744158072602161</v>
      </c>
      <c r="BC223">
        <v>34.024122658536591</v>
      </c>
      <c r="BD223">
        <v>2886.1141984757378</v>
      </c>
      <c r="BE223">
        <v>2886.1141984757378</v>
      </c>
      <c r="BF223">
        <v>2886.1141984757378</v>
      </c>
      <c r="BG223">
        <v>2886.1141984757378</v>
      </c>
      <c r="BH223">
        <v>2222.3079328263184</v>
      </c>
      <c r="BI223">
        <v>2222.307932826318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5028317399801</v>
      </c>
      <c r="C224">
        <v>20.740750190477581</v>
      </c>
      <c r="D224">
        <v>22.26284185797671</v>
      </c>
      <c r="E224">
        <v>23.788616904280165</v>
      </c>
      <c r="F224">
        <v>25.315950494430652</v>
      </c>
      <c r="G224">
        <v>26.842855216901995</v>
      </c>
      <c r="H224">
        <v>28.367474161224287</v>
      </c>
      <c r="I224">
        <v>37.378040931074359</v>
      </c>
      <c r="J224">
        <v>45.70667783203718</v>
      </c>
      <c r="K224">
        <v>53.492202756749919</v>
      </c>
      <c r="L224">
        <v>66.811782513913968</v>
      </c>
      <c r="M224">
        <v>77.056305407634383</v>
      </c>
      <c r="N224">
        <v>84.484377663583757</v>
      </c>
      <c r="O224">
        <v>92.667047685276799</v>
      </c>
      <c r="P224">
        <v>94.697627193406078</v>
      </c>
      <c r="Q224">
        <v>88.475731970294532</v>
      </c>
      <c r="R224">
        <v>81.102809230899766</v>
      </c>
      <c r="S224">
        <v>70.381488625307981</v>
      </c>
      <c r="T224">
        <v>17.069385607097338</v>
      </c>
      <c r="U224">
        <v>19.450322827731515</v>
      </c>
      <c r="V224">
        <v>24.176755202899024</v>
      </c>
      <c r="W224">
        <v>30.790070838259687</v>
      </c>
      <c r="X224">
        <v>42.47328360000607</v>
      </c>
      <c r="Y224">
        <v>60.300924885915428</v>
      </c>
      <c r="Z224">
        <v>73.101855153173759</v>
      </c>
      <c r="AA224">
        <v>88.623757219085391</v>
      </c>
      <c r="AB224">
        <v>95.949358698173768</v>
      </c>
      <c r="AC224">
        <v>99.370073626883354</v>
      </c>
      <c r="AD224">
        <v>93.354933834214265</v>
      </c>
      <c r="AE224">
        <v>85.493112025210522</v>
      </c>
      <c r="AF224">
        <v>21.480353385092133</v>
      </c>
      <c r="AG224">
        <v>24.204398597626533</v>
      </c>
      <c r="AH224">
        <v>29.61414820981112</v>
      </c>
      <c r="AI224">
        <v>37.180059601584702</v>
      </c>
      <c r="AJ224">
        <v>50.484322052214218</v>
      </c>
      <c r="AK224">
        <v>70.302273426298342</v>
      </c>
      <c r="AL224">
        <v>83.705497922984051</v>
      </c>
      <c r="AM224">
        <v>97.435766214287185</v>
      </c>
      <c r="AN224">
        <v>101.06238619356118</v>
      </c>
      <c r="AO224">
        <v>98.575949993552413</v>
      </c>
      <c r="AP224">
        <v>84.699802529752887</v>
      </c>
      <c r="AQ224">
        <v>81.141888062396248</v>
      </c>
      <c r="AR224">
        <v>21.574844350068094</v>
      </c>
      <c r="AS224">
        <v>24.273514698039747</v>
      </c>
      <c r="AT224">
        <v>29.637625582655534</v>
      </c>
      <c r="AU224">
        <v>37.150731865467982</v>
      </c>
      <c r="AV224">
        <v>50.395912995544123</v>
      </c>
      <c r="AW224">
        <v>70.215014003365624</v>
      </c>
      <c r="AX224">
        <v>83.708429897111699</v>
      </c>
      <c r="AY224">
        <v>97.697481616801369</v>
      </c>
      <c r="AZ224">
        <v>101.56163270249159</v>
      </c>
      <c r="BA224">
        <v>99.318394692006621</v>
      </c>
      <c r="BB224">
        <v>85.693391306095322</v>
      </c>
      <c r="BC224">
        <v>82.140037959913471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382506519955</v>
      </c>
      <c r="C225">
        <v>22.335693937969094</v>
      </c>
      <c r="D225">
        <v>22.198675766231037</v>
      </c>
      <c r="E225">
        <v>22.206705021600921</v>
      </c>
      <c r="F225">
        <v>22.349333586204473</v>
      </c>
      <c r="G225">
        <v>22.616666492869392</v>
      </c>
      <c r="H225">
        <v>22.999335877425185</v>
      </c>
      <c r="I225">
        <v>27.253190450696671</v>
      </c>
      <c r="J225">
        <v>33.630317199016268</v>
      </c>
      <c r="K225">
        <v>41.136239624457033</v>
      </c>
      <c r="L225">
        <v>56.605235541882585</v>
      </c>
      <c r="M225">
        <v>70.18805625518452</v>
      </c>
      <c r="N225">
        <v>80.708929141380395</v>
      </c>
      <c r="O225">
        <v>92.796211585238979</v>
      </c>
      <c r="P225">
        <v>96.340620073267843</v>
      </c>
      <c r="Q225">
        <v>90.879155349855722</v>
      </c>
      <c r="R225">
        <v>87.498155331330949</v>
      </c>
      <c r="S225">
        <v>91.204175656402626</v>
      </c>
      <c r="T225">
        <v>23.453024415708011</v>
      </c>
      <c r="U225">
        <v>24.489340963635073</v>
      </c>
      <c r="V225">
        <v>26.717826141637868</v>
      </c>
      <c r="W225">
        <v>30.229428455073524</v>
      </c>
      <c r="X225">
        <v>37.612415050306268</v>
      </c>
      <c r="Y225">
        <v>52.113213122744611</v>
      </c>
      <c r="Z225">
        <v>65.175717389632169</v>
      </c>
      <c r="AA225">
        <v>84.520490989519118</v>
      </c>
      <c r="AB225">
        <v>95.469966740024319</v>
      </c>
      <c r="AC225">
        <v>101.92189623001245</v>
      </c>
      <c r="AD225">
        <v>99.093336649488108</v>
      </c>
      <c r="AE225">
        <v>95.232335205582757</v>
      </c>
      <c r="AF225">
        <v>23.614303450976287</v>
      </c>
      <c r="AG225">
        <v>25.559938602602376</v>
      </c>
      <c r="AH225">
        <v>29.504418378465125</v>
      </c>
      <c r="AI225">
        <v>35.207665551876822</v>
      </c>
      <c r="AJ225">
        <v>45.806744440801545</v>
      </c>
      <c r="AK225">
        <v>63.247812000991608</v>
      </c>
      <c r="AL225">
        <v>76.592727158349902</v>
      </c>
      <c r="AM225">
        <v>93.149718871834992</v>
      </c>
      <c r="AN225">
        <v>100.47702229826233</v>
      </c>
      <c r="AO225">
        <v>102.63856218786476</v>
      </c>
      <c r="AP225">
        <v>95.695035427320335</v>
      </c>
      <c r="AQ225">
        <v>94.086542307470978</v>
      </c>
      <c r="AR225">
        <v>23.75799031632847</v>
      </c>
      <c r="AS225">
        <v>25.674749720893118</v>
      </c>
      <c r="AT225">
        <v>29.566833455488759</v>
      </c>
      <c r="AU225">
        <v>35.208281756069837</v>
      </c>
      <c r="AV225">
        <v>45.733889208980777</v>
      </c>
      <c r="AW225">
        <v>63.159988021412801</v>
      </c>
      <c r="AX225">
        <v>76.588239369506297</v>
      </c>
      <c r="AY225">
        <v>93.403424696226821</v>
      </c>
      <c r="AZ225">
        <v>100.9727753294503</v>
      </c>
      <c r="BA225">
        <v>103.38214878297711</v>
      </c>
      <c r="BB225">
        <v>96.688507350774842</v>
      </c>
      <c r="BC225">
        <v>95.10248471464935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725191800945</v>
      </c>
      <c r="C226">
        <v>20.444975458437305</v>
      </c>
      <c r="D226">
        <v>20.711430682086931</v>
      </c>
      <c r="E226">
        <v>21.050594889658811</v>
      </c>
      <c r="F226">
        <v>21.457210662051697</v>
      </c>
      <c r="G226">
        <v>21.926294059141512</v>
      </c>
      <c r="H226">
        <v>22.453121901203076</v>
      </c>
      <c r="I226">
        <v>26.592127731645821</v>
      </c>
      <c r="J226">
        <v>31.732468258366954</v>
      </c>
      <c r="K226">
        <v>37.42611401289016</v>
      </c>
      <c r="L226">
        <v>48.901839366834942</v>
      </c>
      <c r="M226">
        <v>59.173326941355796</v>
      </c>
      <c r="N226">
        <v>67.580538807852363</v>
      </c>
      <c r="O226">
        <v>78.76782521794911</v>
      </c>
      <c r="P226">
        <v>85.449196752273721</v>
      </c>
      <c r="Q226">
        <v>85.551177586854351</v>
      </c>
      <c r="R226">
        <v>83.29969461318872</v>
      </c>
      <c r="S226">
        <v>81.174487701480771</v>
      </c>
      <c r="T226">
        <v>12.129765241768107</v>
      </c>
      <c r="U226">
        <v>13.721718293832549</v>
      </c>
      <c r="V226">
        <v>16.924195455732193</v>
      </c>
      <c r="W226">
        <v>21.502292327821028</v>
      </c>
      <c r="X226">
        <v>29.881589145562479</v>
      </c>
      <c r="Y226">
        <v>43.478032810855133</v>
      </c>
      <c r="Z226">
        <v>53.923447613297633</v>
      </c>
      <c r="AA226">
        <v>67.595864263323008</v>
      </c>
      <c r="AB226">
        <v>74.775330326178747</v>
      </c>
      <c r="AC226">
        <v>79.142214375414326</v>
      </c>
      <c r="AD226">
        <v>79.333340042194379</v>
      </c>
      <c r="AE226">
        <v>78.907355049918849</v>
      </c>
      <c r="AF226">
        <v>30.959615865138389</v>
      </c>
      <c r="AG226">
        <v>32.367819712432812</v>
      </c>
      <c r="AH226">
        <v>35.224703524470641</v>
      </c>
      <c r="AI226">
        <v>39.361718616124435</v>
      </c>
      <c r="AJ226">
        <v>47.079772958379465</v>
      </c>
      <c r="AK226">
        <v>59.959616646433552</v>
      </c>
      <c r="AL226">
        <v>70.054329076060384</v>
      </c>
      <c r="AM226">
        <v>83.298429418047846</v>
      </c>
      <c r="AN226">
        <v>90.07224711791703</v>
      </c>
      <c r="AO226">
        <v>93.72268727452358</v>
      </c>
      <c r="AP226">
        <v>93.120812770322999</v>
      </c>
      <c r="AQ226">
        <v>94.584770411023925</v>
      </c>
      <c r="AR226">
        <v>31.087103285014351</v>
      </c>
      <c r="AS226">
        <v>32.467307009936206</v>
      </c>
      <c r="AT226">
        <v>35.273503283825974</v>
      </c>
      <c r="AU226">
        <v>39.35101997446899</v>
      </c>
      <c r="AV226">
        <v>46.999266857596851</v>
      </c>
      <c r="AW226">
        <v>59.868816419505684</v>
      </c>
      <c r="AX226">
        <v>70.048388470212856</v>
      </c>
      <c r="AY226">
        <v>83.546633050922964</v>
      </c>
      <c r="AZ226">
        <v>90.552819221666397</v>
      </c>
      <c r="BA226">
        <v>94.432682486317034</v>
      </c>
      <c r="BB226">
        <v>94.033041423951104</v>
      </c>
      <c r="BC226">
        <v>95.52098304199279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682162709837</v>
      </c>
      <c r="C227">
        <v>49.623471633644392</v>
      </c>
      <c r="D227">
        <v>48.447649507083675</v>
      </c>
      <c r="E227">
        <v>47.416116769332731</v>
      </c>
      <c r="F227">
        <v>46.520340289985249</v>
      </c>
      <c r="G227">
        <v>45.752203270025483</v>
      </c>
      <c r="H227">
        <v>45.103986424349301</v>
      </c>
      <c r="I227">
        <v>43.346442476692381</v>
      </c>
      <c r="J227">
        <v>44.382159801478053</v>
      </c>
      <c r="K227">
        <v>47.078882497499571</v>
      </c>
      <c r="L227">
        <v>54.965735852943176</v>
      </c>
      <c r="M227">
        <v>63.561861615974294</v>
      </c>
      <c r="N227">
        <v>71.264353301733408</v>
      </c>
      <c r="O227">
        <v>82.130161844124885</v>
      </c>
      <c r="P227">
        <v>88.661301440148208</v>
      </c>
      <c r="Q227">
        <v>87.888572943008313</v>
      </c>
      <c r="R227">
        <v>84.579983770727083</v>
      </c>
      <c r="S227">
        <v>80.795911072563953</v>
      </c>
      <c r="T227">
        <v>51.464965615602154</v>
      </c>
      <c r="U227">
        <v>50.523793805734293</v>
      </c>
      <c r="V227">
        <v>48.963062933969624</v>
      </c>
      <c r="W227">
        <v>47.481256875474834</v>
      </c>
      <c r="X227">
        <v>46.939618352822215</v>
      </c>
      <c r="Y227">
        <v>51.695770794013136</v>
      </c>
      <c r="Z227">
        <v>59.36134542343374</v>
      </c>
      <c r="AA227">
        <v>73.385844549202702</v>
      </c>
      <c r="AB227">
        <v>81.26144607028138</v>
      </c>
      <c r="AC227">
        <v>84.101249281377932</v>
      </c>
      <c r="AD227">
        <v>76.75074661074359</v>
      </c>
      <c r="AE227">
        <v>76.000722676328877</v>
      </c>
      <c r="AF227">
        <v>46.681018121654397</v>
      </c>
      <c r="AG227">
        <v>47.780163901942899</v>
      </c>
      <c r="AH227">
        <v>50.06216498662647</v>
      </c>
      <c r="AI227">
        <v>53.479894603128407</v>
      </c>
      <c r="AJ227">
        <v>60.160315229441863</v>
      </c>
      <c r="AK227">
        <v>71.982407112334698</v>
      </c>
      <c r="AL227">
        <v>81.515146656244852</v>
      </c>
      <c r="AM227">
        <v>93.613900345520605</v>
      </c>
      <c r="AN227">
        <v>98.675679165639295</v>
      </c>
      <c r="AO227">
        <v>99.260075039466969</v>
      </c>
      <c r="AP227">
        <v>91.916644986642368</v>
      </c>
      <c r="AQ227">
        <v>91.794185732054089</v>
      </c>
      <c r="AR227">
        <v>46.825939070738869</v>
      </c>
      <c r="AS227">
        <v>47.890572167816686</v>
      </c>
      <c r="AT227">
        <v>50.110236535872083</v>
      </c>
      <c r="AU227">
        <v>53.455112244905834</v>
      </c>
      <c r="AV227">
        <v>60.050989428560229</v>
      </c>
      <c r="AW227">
        <v>71.863926297172156</v>
      </c>
      <c r="AX227">
        <v>81.502594858594222</v>
      </c>
      <c r="AY227">
        <v>93.908099829371906</v>
      </c>
      <c r="AZ227">
        <v>99.241942613412093</v>
      </c>
      <c r="BA227">
        <v>100.08599439699776</v>
      </c>
      <c r="BB227">
        <v>92.941680744732665</v>
      </c>
      <c r="BC227">
        <v>92.784238745626112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68556461852</v>
      </c>
      <c r="C228">
        <v>51.22149810711192</v>
      </c>
      <c r="D228">
        <v>50.283456323408707</v>
      </c>
      <c r="E228">
        <v>49.436905996113332</v>
      </c>
      <c r="F228">
        <v>48.676339277525791</v>
      </c>
      <c r="G228">
        <v>47.996523431277566</v>
      </c>
      <c r="H228">
        <v>47.392488203345103</v>
      </c>
      <c r="I228">
        <v>45.111475635883771</v>
      </c>
      <c r="J228">
        <v>44.644205085260928</v>
      </c>
      <c r="K228">
        <v>45.195040039123782</v>
      </c>
      <c r="L228">
        <v>47.866563590226868</v>
      </c>
      <c r="M228">
        <v>51.028231116601113</v>
      </c>
      <c r="N228">
        <v>53.734461762057897</v>
      </c>
      <c r="O228">
        <v>56.815654526812253</v>
      </c>
      <c r="P228">
        <v>56.941895298222505</v>
      </c>
      <c r="Q228">
        <v>53.779761460866148</v>
      </c>
      <c r="R228">
        <v>52.084555565114073</v>
      </c>
      <c r="S228">
        <v>53.821460681296315</v>
      </c>
      <c r="T228">
        <v>48.250612919419346</v>
      </c>
      <c r="U228">
        <v>47.597863587890771</v>
      </c>
      <c r="V228">
        <v>46.419142081117329</v>
      </c>
      <c r="W228">
        <v>45.036076973622791</v>
      </c>
      <c r="X228">
        <v>43.374393961018932</v>
      </c>
      <c r="Y228">
        <v>42.974792435269485</v>
      </c>
      <c r="Z228">
        <v>44.195233651588978</v>
      </c>
      <c r="AA228">
        <v>47.134180629348208</v>
      </c>
      <c r="AB228">
        <v>48.474213960480114</v>
      </c>
      <c r="AC228">
        <v>47.836272428011739</v>
      </c>
      <c r="AD228">
        <v>42.438825324964192</v>
      </c>
      <c r="AE228">
        <v>41.598362469017978</v>
      </c>
      <c r="AF228">
        <v>47.611954062442841</v>
      </c>
      <c r="AG228">
        <v>48.49177195760425</v>
      </c>
      <c r="AH228">
        <v>50.220681092814218</v>
      </c>
      <c r="AI228">
        <v>52.594565763649307</v>
      </c>
      <c r="AJ228">
        <v>56.624265342389222</v>
      </c>
      <c r="AK228">
        <v>62.244205919076144</v>
      </c>
      <c r="AL228">
        <v>65.529468454302986</v>
      </c>
      <c r="AM228">
        <v>67.646662989774697</v>
      </c>
      <c r="AN228">
        <v>66.580636767213647</v>
      </c>
      <c r="AO228">
        <v>62.950745317456871</v>
      </c>
      <c r="AP228">
        <v>53.447954765390577</v>
      </c>
      <c r="AQ228">
        <v>50.808974024210073</v>
      </c>
      <c r="AR228">
        <v>47.728466760460634</v>
      </c>
      <c r="AS228">
        <v>48.581713898457892</v>
      </c>
      <c r="AT228">
        <v>50.262695084045546</v>
      </c>
      <c r="AU228">
        <v>52.580685735751366</v>
      </c>
      <c r="AV228">
        <v>56.545704860232469</v>
      </c>
      <c r="AW228">
        <v>62.157916669809062</v>
      </c>
      <c r="AX228">
        <v>65.522313473993094</v>
      </c>
      <c r="AY228">
        <v>67.864685696403527</v>
      </c>
      <c r="AZ228">
        <v>66.991672483074638</v>
      </c>
      <c r="BA228">
        <v>63.534653570790219</v>
      </c>
      <c r="BB228">
        <v>54.121650483933273</v>
      </c>
      <c r="BC228">
        <v>51.422845545640165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7019456826</v>
      </c>
      <c r="C229">
        <v>56.179507965512727</v>
      </c>
      <c r="D229">
        <v>53.485341915282746</v>
      </c>
      <c r="E229">
        <v>50.903063908365603</v>
      </c>
      <c r="F229">
        <v>48.42796125422197</v>
      </c>
      <c r="G229">
        <v>46.055519509958302</v>
      </c>
      <c r="H229">
        <v>43.78141416140874</v>
      </c>
      <c r="I229">
        <v>31.98166498409552</v>
      </c>
      <c r="J229">
        <v>23.177364247959144</v>
      </c>
      <c r="K229">
        <v>16.217019845369553</v>
      </c>
      <c r="L229">
        <v>6.5754938500778293</v>
      </c>
      <c r="M229">
        <v>0.65686320102835427</v>
      </c>
      <c r="N229">
        <v>-3.0386527998824131</v>
      </c>
      <c r="O229">
        <v>-6.9260354896588661</v>
      </c>
      <c r="P229">
        <v>-9.1027769655190749</v>
      </c>
      <c r="Q229">
        <v>-9.7335936992501431</v>
      </c>
      <c r="R229">
        <v>-9.0438129397517333</v>
      </c>
      <c r="S229">
        <v>-6.4033142236568503</v>
      </c>
      <c r="T229">
        <v>53.540233367923641</v>
      </c>
      <c r="U229">
        <v>51.930081524497808</v>
      </c>
      <c r="V229">
        <v>48.629705812588476</v>
      </c>
      <c r="W229">
        <v>43.778917524310778</v>
      </c>
      <c r="X229">
        <v>34.548075469906372</v>
      </c>
      <c r="Y229">
        <v>18.998394623102044</v>
      </c>
      <c r="Z229">
        <v>6.7853879774292665</v>
      </c>
      <c r="AA229">
        <v>-8.4633424144513185</v>
      </c>
      <c r="AB229">
        <v>-15.015219410692559</v>
      </c>
      <c r="AC229">
        <v>-16.697931469502326</v>
      </c>
      <c r="AD229">
        <v>-12.645637075651278</v>
      </c>
      <c r="AE229">
        <v>-15.634610569447844</v>
      </c>
      <c r="AF229">
        <v>50.179512187614044</v>
      </c>
      <c r="AG229">
        <v>49.957311872509401</v>
      </c>
      <c r="AH229">
        <v>49.354946099222708</v>
      </c>
      <c r="AI229">
        <v>48.142033842677805</v>
      </c>
      <c r="AJ229">
        <v>44.892344618184254</v>
      </c>
      <c r="AK229">
        <v>37.047340028472725</v>
      </c>
      <c r="AL229">
        <v>28.920525667209333</v>
      </c>
      <c r="AM229">
        <v>15.657078363317117</v>
      </c>
      <c r="AN229">
        <v>7.3413599620662797</v>
      </c>
      <c r="AO229">
        <v>1.5337541655016662</v>
      </c>
      <c r="AP229">
        <v>-0.86370889945799889</v>
      </c>
      <c r="AQ229">
        <v>-2.4661820568842168</v>
      </c>
      <c r="AR229">
        <v>50.16585383090105</v>
      </c>
      <c r="AS229">
        <v>49.939394652096098</v>
      </c>
      <c r="AT229">
        <v>49.329740027908016</v>
      </c>
      <c r="AU229">
        <v>48.109285898209343</v>
      </c>
      <c r="AV229">
        <v>44.854111650885351</v>
      </c>
      <c r="AW229">
        <v>37.019888690797075</v>
      </c>
      <c r="AX229">
        <v>28.919650910399984</v>
      </c>
      <c r="AY229">
        <v>15.71139246670676</v>
      </c>
      <c r="AZ229">
        <v>7.4304830331547302</v>
      </c>
      <c r="BA229">
        <v>1.6377707783341022</v>
      </c>
      <c r="BB229">
        <v>-0.8083243955085001</v>
      </c>
      <c r="BC229">
        <v>-2.4341570237512018</v>
      </c>
      <c r="BD229">
        <v>2323.5407180379561</v>
      </c>
      <c r="BE229">
        <v>2323.5407180379561</v>
      </c>
      <c r="BF229">
        <v>2323.5407180379561</v>
      </c>
      <c r="BG229">
        <v>2323.5407180379561</v>
      </c>
      <c r="BH229">
        <v>1789.1263528892264</v>
      </c>
      <c r="BI229">
        <v>1789.1263528892264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7908680653</v>
      </c>
      <c r="C230">
        <v>55.851745361331638</v>
      </c>
      <c r="D230">
        <v>53.786049284560782</v>
      </c>
      <c r="E230">
        <v>51.763726813943073</v>
      </c>
      <c r="F230">
        <v>49.784483045446635</v>
      </c>
      <c r="G230">
        <v>47.847990137607418</v>
      </c>
      <c r="H230">
        <v>45.953889889074546</v>
      </c>
      <c r="I230">
        <v>35.456237177278403</v>
      </c>
      <c r="J230">
        <v>26.724512620748474</v>
      </c>
      <c r="K230">
        <v>19.132020749973375</v>
      </c>
      <c r="L230">
        <v>7.2806930146056965</v>
      </c>
      <c r="M230">
        <v>-0.98679447593730263</v>
      </c>
      <c r="N230">
        <v>-6.5730835576542637</v>
      </c>
      <c r="O230">
        <v>-12.535299303018387</v>
      </c>
      <c r="P230">
        <v>-15.434663548604746</v>
      </c>
      <c r="Q230">
        <v>-18.062966936323033</v>
      </c>
      <c r="R230">
        <v>-23.162078388974869</v>
      </c>
      <c r="S230">
        <v>-38.896357658720142</v>
      </c>
      <c r="T230">
        <v>51.357777883379235</v>
      </c>
      <c r="U230">
        <v>50.143738664636878</v>
      </c>
      <c r="V230">
        <v>47.611664072367347</v>
      </c>
      <c r="W230">
        <v>43.792386184731896</v>
      </c>
      <c r="X230">
        <v>36.240754171870947</v>
      </c>
      <c r="Y230">
        <v>22.786079276823148</v>
      </c>
      <c r="Z230">
        <v>11.573969409030271</v>
      </c>
      <c r="AA230">
        <v>-3.5620940215796288</v>
      </c>
      <c r="AB230">
        <v>-11.179048173778073</v>
      </c>
      <c r="AC230">
        <v>-14.990462186316028</v>
      </c>
      <c r="AD230">
        <v>-16.193135004154353</v>
      </c>
      <c r="AE230">
        <v>-22.265007338527141</v>
      </c>
      <c r="AF230">
        <v>53.450258674328651</v>
      </c>
      <c r="AG230">
        <v>52.303972652613382</v>
      </c>
      <c r="AH230">
        <v>49.971925639695286</v>
      </c>
      <c r="AI230">
        <v>46.580780560123856</v>
      </c>
      <c r="AJ230">
        <v>40.216375246020647</v>
      </c>
      <c r="AK230">
        <v>29.663860259387249</v>
      </c>
      <c r="AL230">
        <v>21.349081463898077</v>
      </c>
      <c r="AM230">
        <v>10.451703324103057</v>
      </c>
      <c r="AN230">
        <v>4.886745114696736</v>
      </c>
      <c r="AO230">
        <v>1.8312877935653531</v>
      </c>
      <c r="AP230">
        <v>1.7780844730146823</v>
      </c>
      <c r="AQ230">
        <v>0.82028407031531358</v>
      </c>
      <c r="AR230">
        <v>53.472853986891792</v>
      </c>
      <c r="AS230">
        <v>52.319388307093746</v>
      </c>
      <c r="AT230">
        <v>49.974688323884337</v>
      </c>
      <c r="AU230">
        <v>46.569473027134805</v>
      </c>
      <c r="AV230">
        <v>40.190860903529874</v>
      </c>
      <c r="AW230">
        <v>29.643843893136928</v>
      </c>
      <c r="AX230">
        <v>21.356086979936531</v>
      </c>
      <c r="AY230">
        <v>10.515144208287225</v>
      </c>
      <c r="AZ230">
        <v>4.9804382181820035</v>
      </c>
      <c r="BA230">
        <v>1.9269982560619903</v>
      </c>
      <c r="BB230">
        <v>1.8101570509188729</v>
      </c>
      <c r="BC230">
        <v>0.86020130220611224</v>
      </c>
      <c r="BD230">
        <v>2126.8794484297864</v>
      </c>
      <c r="BE230">
        <v>2126.8794484297864</v>
      </c>
      <c r="BF230">
        <v>2126.8794484297864</v>
      </c>
      <c r="BG230">
        <v>2126.8794484297864</v>
      </c>
      <c r="BH230">
        <v>1637.6971752909355</v>
      </c>
      <c r="BI230">
        <v>1637.6971752909355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922832292</v>
      </c>
      <c r="C231">
        <v>52.002478109501453</v>
      </c>
      <c r="D231">
        <v>50.667939333649272</v>
      </c>
      <c r="E231">
        <v>49.313109587024314</v>
      </c>
      <c r="F231">
        <v>47.941418471931229</v>
      </c>
      <c r="G231">
        <v>46.556079987309857</v>
      </c>
      <c r="H231">
        <v>45.160103403828828</v>
      </c>
      <c r="I231">
        <v>36.706082634932812</v>
      </c>
      <c r="J231">
        <v>28.75656247331812</v>
      </c>
      <c r="K231">
        <v>21.194224503700219</v>
      </c>
      <c r="L231">
        <v>8.1952850031662834</v>
      </c>
      <c r="M231">
        <v>-1.7113505881787006</v>
      </c>
      <c r="N231">
        <v>-8.7381296563460857</v>
      </c>
      <c r="O231">
        <v>-16.146428802237406</v>
      </c>
      <c r="P231">
        <v>-18.112653534644792</v>
      </c>
      <c r="Q231">
        <v>-16.267767009532989</v>
      </c>
      <c r="R231">
        <v>-17.242016511423429</v>
      </c>
      <c r="S231">
        <v>-27.136701659769766</v>
      </c>
      <c r="T231">
        <v>57.648352749492055</v>
      </c>
      <c r="U231">
        <v>55.690197969557111</v>
      </c>
      <c r="V231">
        <v>51.744176218451592</v>
      </c>
      <c r="W231">
        <v>46.093559409361646</v>
      </c>
      <c r="X231">
        <v>35.758759461884672</v>
      </c>
      <c r="Y231">
        <v>19.363984322791421</v>
      </c>
      <c r="Z231">
        <v>7.2130458408527911</v>
      </c>
      <c r="AA231">
        <v>-7.138141936995912</v>
      </c>
      <c r="AB231">
        <v>-12.969442469695295</v>
      </c>
      <c r="AC231">
        <v>-14.395753779210263</v>
      </c>
      <c r="AD231">
        <v>-11.884121232175678</v>
      </c>
      <c r="AE231">
        <v>-16.246654565680515</v>
      </c>
      <c r="AF231">
        <v>49.817764563353933</v>
      </c>
      <c r="AG231">
        <v>48.496665701726059</v>
      </c>
      <c r="AH231">
        <v>45.831751606748433</v>
      </c>
      <c r="AI231">
        <v>42.007628105995011</v>
      </c>
      <c r="AJ231">
        <v>34.978114329218961</v>
      </c>
      <c r="AK231">
        <v>23.679833476868627</v>
      </c>
      <c r="AL231">
        <v>15.073584748343041</v>
      </c>
      <c r="AM231">
        <v>4.2077470803494883</v>
      </c>
      <c r="AN231">
        <v>-1.0528507725604541</v>
      </c>
      <c r="AO231">
        <v>-3.5973304435463205</v>
      </c>
      <c r="AP231">
        <v>-2.2209354000255614</v>
      </c>
      <c r="AQ231">
        <v>-1.8621684725970282</v>
      </c>
      <c r="AR231">
        <v>49.742964739767359</v>
      </c>
      <c r="AS231">
        <v>48.426262908294675</v>
      </c>
      <c r="AT231">
        <v>45.769799257922159</v>
      </c>
      <c r="AU231">
        <v>41.95686014156</v>
      </c>
      <c r="AV231">
        <v>34.945184723301843</v>
      </c>
      <c r="AW231">
        <v>23.668959436316804</v>
      </c>
      <c r="AX231">
        <v>15.076811875320701</v>
      </c>
      <c r="AY231">
        <v>4.2261499102858728</v>
      </c>
      <c r="AZ231">
        <v>-1.0272870954362161</v>
      </c>
      <c r="BA231">
        <v>-3.5672087587395458</v>
      </c>
      <c r="BB231">
        <v>-2.1974711213930407</v>
      </c>
      <c r="BC231">
        <v>-1.8400494863694827</v>
      </c>
      <c r="BD231">
        <v>2207.0046895268397</v>
      </c>
      <c r="BE231">
        <v>2207.0046895268397</v>
      </c>
      <c r="BF231">
        <v>2207.0046895268397</v>
      </c>
      <c r="BG231">
        <v>2207.0046895268397</v>
      </c>
      <c r="BH231">
        <v>1699.3936109356669</v>
      </c>
      <c r="BI231">
        <v>1699.3936109356669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6970213857</v>
      </c>
      <c r="C232">
        <v>52.951020165922721</v>
      </c>
      <c r="D232">
        <v>50.907006045402824</v>
      </c>
      <c r="E232">
        <v>48.876805145006699</v>
      </c>
      <c r="F232">
        <v>46.862161149704498</v>
      </c>
      <c r="G232">
        <v>44.864680919365071</v>
      </c>
      <c r="H232">
        <v>42.885841845878083</v>
      </c>
      <c r="I232">
        <v>31.472390263086876</v>
      </c>
      <c r="J232">
        <v>21.371881903980636</v>
      </c>
      <c r="K232">
        <v>12.153615590180245</v>
      </c>
      <c r="L232">
        <v>-3.1182783333956463</v>
      </c>
      <c r="M232">
        <v>-14.487149284019354</v>
      </c>
      <c r="N232">
        <v>-22.555556065581364</v>
      </c>
      <c r="O232">
        <v>-31.457271606998781</v>
      </c>
      <c r="P232">
        <v>-34.924045526834938</v>
      </c>
      <c r="Q232">
        <v>-34.121335522906485</v>
      </c>
      <c r="R232">
        <v>-34.85402589386635</v>
      </c>
      <c r="S232">
        <v>-42.694266025622149</v>
      </c>
      <c r="T232">
        <v>57.659206808687856</v>
      </c>
      <c r="U232">
        <v>55.084606985258063</v>
      </c>
      <c r="V232">
        <v>49.965872621744246</v>
      </c>
      <c r="W232">
        <v>42.790670523225671</v>
      </c>
      <c r="X232">
        <v>30.105884436879073</v>
      </c>
      <c r="Y232">
        <v>11.015343620214072</v>
      </c>
      <c r="Z232">
        <v>-2.3845182090605905</v>
      </c>
      <c r="AA232">
        <v>-17.49711556726853</v>
      </c>
      <c r="AB232">
        <v>-23.490156274820485</v>
      </c>
      <c r="AC232">
        <v>-25.134729829735804</v>
      </c>
      <c r="AD232">
        <v>-22.488314056620869</v>
      </c>
      <c r="AE232">
        <v>-25.105966211402748</v>
      </c>
      <c r="AF232">
        <v>41.697198786964861</v>
      </c>
      <c r="AG232">
        <v>39.60211652490608</v>
      </c>
      <c r="AH232">
        <v>35.454879364995861</v>
      </c>
      <c r="AI232">
        <v>29.682096258922542</v>
      </c>
      <c r="AJ232">
        <v>19.592558133355379</v>
      </c>
      <c r="AK232">
        <v>4.6670015555930195</v>
      </c>
      <c r="AL232">
        <v>-5.6120560254064449</v>
      </c>
      <c r="AM232">
        <v>-17.083828190057186</v>
      </c>
      <c r="AN232">
        <v>-21.684743339013963</v>
      </c>
      <c r="AO232">
        <v>-22.999354174867428</v>
      </c>
      <c r="AP232">
        <v>-19.527407510828709</v>
      </c>
      <c r="AQ232">
        <v>-18.570679238240974</v>
      </c>
      <c r="AR232">
        <v>41.627830105493217</v>
      </c>
      <c r="AS232">
        <v>39.544017124404014</v>
      </c>
      <c r="AT232">
        <v>35.417267299203829</v>
      </c>
      <c r="AU232">
        <v>29.668800717718298</v>
      </c>
      <c r="AV232">
        <v>19.609047423369621</v>
      </c>
      <c r="AW232">
        <v>4.6944327662751943</v>
      </c>
      <c r="AX232">
        <v>-5.605979389090507</v>
      </c>
      <c r="AY232">
        <v>-17.147175640270447</v>
      </c>
      <c r="AZ232">
        <v>-21.808021122457152</v>
      </c>
      <c r="BA232">
        <v>-23.173825683726403</v>
      </c>
      <c r="BB232">
        <v>-19.731199950475606</v>
      </c>
      <c r="BC232">
        <v>-18.771539050883927</v>
      </c>
      <c r="BD232">
        <v>2046.8066236535333</v>
      </c>
      <c r="BE232">
        <v>2046.8066236535333</v>
      </c>
      <c r="BF232">
        <v>2046.8066236535333</v>
      </c>
      <c r="BG232">
        <v>2046.8066236535333</v>
      </c>
      <c r="BH232">
        <v>1576.0411002132207</v>
      </c>
      <c r="BI232">
        <v>1576.0411002132207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999257247</v>
      </c>
      <c r="C233">
        <v>26.502886427635307</v>
      </c>
      <c r="D233">
        <v>27.026725927572702</v>
      </c>
      <c r="E233">
        <v>27.436799920305539</v>
      </c>
      <c r="F233">
        <v>27.740755858344929</v>
      </c>
      <c r="G233">
        <v>27.945842981318762</v>
      </c>
      <c r="H233">
        <v>28.058930956512892</v>
      </c>
      <c r="I233">
        <v>27.146676996377821</v>
      </c>
      <c r="J233">
        <v>24.404172561413237</v>
      </c>
      <c r="K233">
        <v>20.582032722218578</v>
      </c>
      <c r="L233">
        <v>11.869197652174812</v>
      </c>
      <c r="M233">
        <v>3.6594759231751981</v>
      </c>
      <c r="N233">
        <v>-3.0337063761047558</v>
      </c>
      <c r="O233">
        <v>-11.422213295684616</v>
      </c>
      <c r="P233">
        <v>-15.530792202669009</v>
      </c>
      <c r="Q233">
        <v>-16.254082118031462</v>
      </c>
      <c r="R233">
        <v>-19.077881247548596</v>
      </c>
      <c r="S233">
        <v>-32.417948613478046</v>
      </c>
      <c r="T233">
        <v>26.033529086688795</v>
      </c>
      <c r="U233">
        <v>26.352748014383184</v>
      </c>
      <c r="V233">
        <v>26.78227456515879</v>
      </c>
      <c r="W233">
        <v>26.916908615194217</v>
      </c>
      <c r="X233">
        <v>25.77246788225164</v>
      </c>
      <c r="Y233">
        <v>20.419626078626852</v>
      </c>
      <c r="Z233">
        <v>13.646804112623506</v>
      </c>
      <c r="AA233">
        <v>1.8899866134901995</v>
      </c>
      <c r="AB233">
        <v>-5.2331868228686771</v>
      </c>
      <c r="AC233">
        <v>-9.4471381996865524</v>
      </c>
      <c r="AD233">
        <v>-10.942340035437134</v>
      </c>
      <c r="AE233">
        <v>-16.069762742253467</v>
      </c>
      <c r="AF233">
        <v>26.552833485643244</v>
      </c>
      <c r="AG233">
        <v>26.36079579266093</v>
      </c>
      <c r="AH233">
        <v>25.859217895856588</v>
      </c>
      <c r="AI233">
        <v>24.882579456220814</v>
      </c>
      <c r="AJ233">
        <v>22.34346765517828</v>
      </c>
      <c r="AK233">
        <v>16.368182506598245</v>
      </c>
      <c r="AL233">
        <v>10.359968764258321</v>
      </c>
      <c r="AM233">
        <v>0.9962547656003351</v>
      </c>
      <c r="AN233">
        <v>-4.3488946112804623</v>
      </c>
      <c r="AO233">
        <v>-7.2821582321773439</v>
      </c>
      <c r="AP233">
        <v>-6.215707057706382</v>
      </c>
      <c r="AQ233">
        <v>-6.6730583268625328</v>
      </c>
      <c r="AR233">
        <v>26.514372213911201</v>
      </c>
      <c r="AS233">
        <v>26.326936176810506</v>
      </c>
      <c r="AT233">
        <v>25.834045843172657</v>
      </c>
      <c r="AU233">
        <v>24.868498016574549</v>
      </c>
      <c r="AV233">
        <v>22.345562263673123</v>
      </c>
      <c r="AW233">
        <v>16.384103910393605</v>
      </c>
      <c r="AX233">
        <v>10.377068732751738</v>
      </c>
      <c r="AY233">
        <v>0.997906720342015</v>
      </c>
      <c r="AZ233">
        <v>-4.3693639557191437</v>
      </c>
      <c r="BA233">
        <v>-7.3309975084196592</v>
      </c>
      <c r="BB233">
        <v>-6.2906699627313101</v>
      </c>
      <c r="BC233">
        <v>-6.7016797885294936</v>
      </c>
      <c r="BD233">
        <v>2234.3573108793121</v>
      </c>
      <c r="BE233">
        <v>2234.3573108793121</v>
      </c>
      <c r="BF233">
        <v>2234.3573108793121</v>
      </c>
      <c r="BG233">
        <v>2234.3573108793121</v>
      </c>
      <c r="BH233">
        <v>1720.4551293770703</v>
      </c>
      <c r="BI233">
        <v>1720.4551293770703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3389676834</v>
      </c>
      <c r="C234">
        <v>26.747901682134327</v>
      </c>
      <c r="D234">
        <v>27.581659694523378</v>
      </c>
      <c r="E234">
        <v>28.315467352303948</v>
      </c>
      <c r="F234">
        <v>28.955268604288349</v>
      </c>
      <c r="G234">
        <v>29.506713866902441</v>
      </c>
      <c r="H234">
        <v>29.975173403488238</v>
      </c>
      <c r="I234">
        <v>31.311773914664208</v>
      </c>
      <c r="J234">
        <v>30.787701585229048</v>
      </c>
      <c r="K234">
        <v>29.086818057390342</v>
      </c>
      <c r="L234">
        <v>23.925394327021856</v>
      </c>
      <c r="M234">
        <v>18.164435892011888</v>
      </c>
      <c r="N234">
        <v>12.864633819454491</v>
      </c>
      <c r="O234">
        <v>4.8815004592978051</v>
      </c>
      <c r="P234">
        <v>-1.4854558041969834</v>
      </c>
      <c r="Q234">
        <v>-5.9192623072243382</v>
      </c>
      <c r="R234">
        <v>-9.4931270782210024</v>
      </c>
      <c r="S234">
        <v>-18.583857262944729</v>
      </c>
      <c r="T234">
        <v>31.209043630895454</v>
      </c>
      <c r="U234">
        <v>31.706825254224565</v>
      </c>
      <c r="V234">
        <v>32.556532130556533</v>
      </c>
      <c r="W234">
        <v>33.426244727374971</v>
      </c>
      <c r="X234">
        <v>33.99859630146107</v>
      </c>
      <c r="Y234">
        <v>32.276934942590884</v>
      </c>
      <c r="Z234">
        <v>28.732380900738097</v>
      </c>
      <c r="AA234">
        <v>21.005670547203092</v>
      </c>
      <c r="AB234">
        <v>14.951566352556235</v>
      </c>
      <c r="AC234">
        <v>9.3074237793882428</v>
      </c>
      <c r="AD234">
        <v>0.86403832679209092</v>
      </c>
      <c r="AE234">
        <v>-6.372805750541402</v>
      </c>
      <c r="AF234">
        <v>24.821591167418777</v>
      </c>
      <c r="AG234">
        <v>25.447029822632665</v>
      </c>
      <c r="AH234">
        <v>26.555197873050982</v>
      </c>
      <c r="AI234">
        <v>27.798900506383966</v>
      </c>
      <c r="AJ234">
        <v>29.073812927540509</v>
      </c>
      <c r="AK234">
        <v>28.550959852297538</v>
      </c>
      <c r="AL234">
        <v>26.067471837558433</v>
      </c>
      <c r="AM234">
        <v>20.149052302363899</v>
      </c>
      <c r="AN234">
        <v>15.684055397398659</v>
      </c>
      <c r="AO234">
        <v>12.261944290941212</v>
      </c>
      <c r="AP234">
        <v>11.204051045207372</v>
      </c>
      <c r="AQ234">
        <v>11.519123428052891</v>
      </c>
      <c r="AR234">
        <v>24.805710649923526</v>
      </c>
      <c r="AS234">
        <v>25.427729388230805</v>
      </c>
      <c r="AT234">
        <v>26.530254722162834</v>
      </c>
      <c r="AU234">
        <v>27.768699852333128</v>
      </c>
      <c r="AV234">
        <v>29.042260089508083</v>
      </c>
      <c r="AW234">
        <v>28.53709009000692</v>
      </c>
      <c r="AX234">
        <v>26.086148637825683</v>
      </c>
      <c r="AY234">
        <v>20.23658062404121</v>
      </c>
      <c r="AZ234">
        <v>15.822946183541436</v>
      </c>
      <c r="BA234">
        <v>12.441942228000672</v>
      </c>
      <c r="BB234">
        <v>11.403572016891392</v>
      </c>
      <c r="BC234">
        <v>11.741062012738112</v>
      </c>
      <c r="BD234">
        <v>2328.6326135444965</v>
      </c>
      <c r="BE234">
        <v>2328.6326135444965</v>
      </c>
      <c r="BF234">
        <v>2328.6326135444965</v>
      </c>
      <c r="BG234">
        <v>2328.6326135444965</v>
      </c>
      <c r="BH234">
        <v>1793.0471124292624</v>
      </c>
      <c r="BI234">
        <v>1793.0471124292624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759583132</v>
      </c>
      <c r="C235">
        <v>27.675873990515576</v>
      </c>
      <c r="D235">
        <v>30.16791789629124</v>
      </c>
      <c r="E235">
        <v>32.470893949165109</v>
      </c>
      <c r="F235">
        <v>34.594748955623295</v>
      </c>
      <c r="G235">
        <v>36.548966084247319</v>
      </c>
      <c r="H235">
        <v>38.342585367266629</v>
      </c>
      <c r="I235">
        <v>46.186922167724823</v>
      </c>
      <c r="J235">
        <v>49.988764203721459</v>
      </c>
      <c r="K235">
        <v>51.202470406077758</v>
      </c>
      <c r="L235">
        <v>48.862677690064274</v>
      </c>
      <c r="M235">
        <v>43.53470300686606</v>
      </c>
      <c r="N235">
        <v>37.476872747151461</v>
      </c>
      <c r="O235">
        <v>26.806196845690771</v>
      </c>
      <c r="P235">
        <v>16.845619125177709</v>
      </c>
      <c r="Q235">
        <v>9.7898471509062777</v>
      </c>
      <c r="R235">
        <v>6.1118690853106257</v>
      </c>
      <c r="S235">
        <v>-0.59752617709213363</v>
      </c>
      <c r="T235">
        <v>25.06589303199712</v>
      </c>
      <c r="U235">
        <v>27.243705364638977</v>
      </c>
      <c r="V235">
        <v>31.293924598572719</v>
      </c>
      <c r="W235">
        <v>36.32977273626728</v>
      </c>
      <c r="X235">
        <v>43.308771390713694</v>
      </c>
      <c r="Y235">
        <v>48.642768155008618</v>
      </c>
      <c r="Z235">
        <v>47.785093711671529</v>
      </c>
      <c r="AA235">
        <v>39.641473816685519</v>
      </c>
      <c r="AB235">
        <v>30.907129873099514</v>
      </c>
      <c r="AC235">
        <v>21.569455024656943</v>
      </c>
      <c r="AD235">
        <v>7.8755496706948289</v>
      </c>
      <c r="AE235">
        <v>-1.203397705656986</v>
      </c>
      <c r="AF235">
        <v>25.020027582789012</v>
      </c>
      <c r="AG235">
        <v>26.530283989263243</v>
      </c>
      <c r="AH235">
        <v>29.326935899046113</v>
      </c>
      <c r="AI235">
        <v>32.775296858625765</v>
      </c>
      <c r="AJ235">
        <v>37.461366390754215</v>
      </c>
      <c r="AK235">
        <v>40.764432952276536</v>
      </c>
      <c r="AL235">
        <v>39.80685224532418</v>
      </c>
      <c r="AM235">
        <v>33.805340627418232</v>
      </c>
      <c r="AN235">
        <v>27.929644639129933</v>
      </c>
      <c r="AO235">
        <v>22.366316577892078</v>
      </c>
      <c r="AP235">
        <v>17.524684346478388</v>
      </c>
      <c r="AQ235">
        <v>15.968444274889332</v>
      </c>
      <c r="AR235">
        <v>25.064215959325413</v>
      </c>
      <c r="AS235">
        <v>26.562927071852314</v>
      </c>
      <c r="AT235">
        <v>29.339125498821506</v>
      </c>
      <c r="AU235">
        <v>32.764539537670707</v>
      </c>
      <c r="AV235">
        <v>37.427120039938281</v>
      </c>
      <c r="AW235">
        <v>40.737523449319234</v>
      </c>
      <c r="AX235">
        <v>39.825593875204149</v>
      </c>
      <c r="AY235">
        <v>33.936580363570712</v>
      </c>
      <c r="AZ235">
        <v>28.146454038556897</v>
      </c>
      <c r="BA235">
        <v>22.644458679285037</v>
      </c>
      <c r="BB235">
        <v>17.775814251814666</v>
      </c>
      <c r="BC235">
        <v>16.170274477892153</v>
      </c>
      <c r="BD235">
        <v>2567.5611849384827</v>
      </c>
      <c r="BE235">
        <v>2567.5611849384827</v>
      </c>
      <c r="BF235">
        <v>2567.5611849384827</v>
      </c>
      <c r="BG235">
        <v>2567.5611849384827</v>
      </c>
      <c r="BH235">
        <v>1977.0221124026318</v>
      </c>
      <c r="BI235">
        <v>1977.0221124026318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385538429</v>
      </c>
      <c r="C236">
        <v>28.137355537643447</v>
      </c>
      <c r="D236">
        <v>30.843389423372003</v>
      </c>
      <c r="E236">
        <v>33.342362328434085</v>
      </c>
      <c r="F236">
        <v>35.644935829045323</v>
      </c>
      <c r="G236">
        <v>37.761283408520029</v>
      </c>
      <c r="H236">
        <v>39.701111790232112</v>
      </c>
      <c r="I236">
        <v>48.122909237899997</v>
      </c>
      <c r="J236">
        <v>52.066237274774466</v>
      </c>
      <c r="K236">
        <v>53.111297390331657</v>
      </c>
      <c r="L236">
        <v>49.79288800741638</v>
      </c>
      <c r="M236">
        <v>43.001086486327139</v>
      </c>
      <c r="N236">
        <v>35.294374054897908</v>
      </c>
      <c r="O236">
        <v>21.452147416976263</v>
      </c>
      <c r="P236">
        <v>8.1015978188852387</v>
      </c>
      <c r="Q236">
        <v>-0.72462324102441633</v>
      </c>
      <c r="R236">
        <v>-3.2554906717159602</v>
      </c>
      <c r="S236">
        <v>-4.6917187689037023</v>
      </c>
      <c r="T236">
        <v>36.278622040625748</v>
      </c>
      <c r="U236">
        <v>37.889891329645067</v>
      </c>
      <c r="V236">
        <v>40.799740306840178</v>
      </c>
      <c r="W236">
        <v>44.204488578354557</v>
      </c>
      <c r="X236">
        <v>48.199439450135955</v>
      </c>
      <c r="Y236">
        <v>48.757409193031854</v>
      </c>
      <c r="Z236">
        <v>44.282668619747902</v>
      </c>
      <c r="AA236">
        <v>31.59460737647321</v>
      </c>
      <c r="AB236">
        <v>20.714285299556419</v>
      </c>
      <c r="AC236">
        <v>10.519720632629486</v>
      </c>
      <c r="AD236">
        <v>-1.0217685190159336</v>
      </c>
      <c r="AE236">
        <v>-7.821213898647275</v>
      </c>
      <c r="AF236">
        <v>22.336763770193919</v>
      </c>
      <c r="AG236">
        <v>24.362345243641169</v>
      </c>
      <c r="AH236">
        <v>28.073781809533209</v>
      </c>
      <c r="AI236">
        <v>32.552603597028188</v>
      </c>
      <c r="AJ236">
        <v>38.305325628374412</v>
      </c>
      <c r="AK236">
        <v>41.145406281461533</v>
      </c>
      <c r="AL236">
        <v>38.065263576032365</v>
      </c>
      <c r="AM236">
        <v>26.859602853180618</v>
      </c>
      <c r="AN236">
        <v>16.820615893710645</v>
      </c>
      <c r="AO236">
        <v>7.6340854868139907</v>
      </c>
      <c r="AP236">
        <v>-0.42160815330351264</v>
      </c>
      <c r="AQ236">
        <v>-4.1826524932867679</v>
      </c>
      <c r="AR236">
        <v>22.351741454763598</v>
      </c>
      <c r="AS236">
        <v>24.371782947995719</v>
      </c>
      <c r="AT236">
        <v>28.07362567924028</v>
      </c>
      <c r="AU236">
        <v>32.542224907517664</v>
      </c>
      <c r="AV236">
        <v>38.286339922091045</v>
      </c>
      <c r="AW236">
        <v>41.134618098819523</v>
      </c>
      <c r="AX236">
        <v>38.081780443923464</v>
      </c>
      <c r="AY236">
        <v>26.936628827577273</v>
      </c>
      <c r="AZ236">
        <v>16.937242280858634</v>
      </c>
      <c r="BA236">
        <v>7.767428878165811</v>
      </c>
      <c r="BB236">
        <v>-0.36226640199740756</v>
      </c>
      <c r="BC236">
        <v>-4.1961325562338283</v>
      </c>
      <c r="BD236">
        <v>2460.2420667927731</v>
      </c>
      <c r="BE236">
        <v>2460.2420667927731</v>
      </c>
      <c r="BF236">
        <v>2460.2420667927731</v>
      </c>
      <c r="BG236">
        <v>2460.2420667927731</v>
      </c>
      <c r="BH236">
        <v>1894.3863914304354</v>
      </c>
      <c r="BI236">
        <v>1894.3863914304354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6831579175</v>
      </c>
      <c r="C237">
        <v>34.431368311099092</v>
      </c>
      <c r="D237">
        <v>37.951661864457847</v>
      </c>
      <c r="E237">
        <v>41.252940421531783</v>
      </c>
      <c r="F237">
        <v>44.345568290431878</v>
      </c>
      <c r="G237">
        <v>47.239454960406881</v>
      </c>
      <c r="H237">
        <v>49.944074522633095</v>
      </c>
      <c r="I237">
        <v>62.677396899547198</v>
      </c>
      <c r="J237">
        <v>70.312520019432256</v>
      </c>
      <c r="K237">
        <v>74.61148631993305</v>
      </c>
      <c r="L237">
        <v>76.425383534913863</v>
      </c>
      <c r="M237">
        <v>73.163274144962543</v>
      </c>
      <c r="N237">
        <v>67.677993754558585</v>
      </c>
      <c r="O237">
        <v>55.437046617816954</v>
      </c>
      <c r="P237">
        <v>40.498369210760707</v>
      </c>
      <c r="Q237">
        <v>26.010499968673468</v>
      </c>
      <c r="R237">
        <v>18.241577937951476</v>
      </c>
      <c r="S237">
        <v>9.2594691021500442</v>
      </c>
      <c r="T237">
        <v>34.738126302667133</v>
      </c>
      <c r="U237">
        <v>38.316954549257531</v>
      </c>
      <c r="V237">
        <v>45.045938755441661</v>
      </c>
      <c r="W237">
        <v>53.589676305752853</v>
      </c>
      <c r="X237">
        <v>66.015504712967214</v>
      </c>
      <c r="Y237">
        <v>77.433387964446482</v>
      </c>
      <c r="Z237">
        <v>78.850570784659851</v>
      </c>
      <c r="AA237">
        <v>69.804231020563833</v>
      </c>
      <c r="AB237">
        <v>57.665077983285947</v>
      </c>
      <c r="AC237">
        <v>43.183801067634626</v>
      </c>
      <c r="AD237">
        <v>21.191469659333425</v>
      </c>
      <c r="AE237">
        <v>10.463593106032828</v>
      </c>
      <c r="AF237">
        <v>27.562924844834331</v>
      </c>
      <c r="AG237">
        <v>30.807455333656531</v>
      </c>
      <c r="AH237">
        <v>36.930202709093486</v>
      </c>
      <c r="AI237">
        <v>44.76000911470976</v>
      </c>
      <c r="AJ237">
        <v>56.342457340577411</v>
      </c>
      <c r="AK237">
        <v>67.689576989261596</v>
      </c>
      <c r="AL237">
        <v>70.254438233673454</v>
      </c>
      <c r="AM237">
        <v>64.72568572377601</v>
      </c>
      <c r="AN237">
        <v>56.128628387240312</v>
      </c>
      <c r="AO237">
        <v>45.800199928032335</v>
      </c>
      <c r="AP237">
        <v>31.530509245453892</v>
      </c>
      <c r="AQ237">
        <v>25.822027810140575</v>
      </c>
      <c r="AR237">
        <v>27.747331112091057</v>
      </c>
      <c r="AS237">
        <v>30.956328706843312</v>
      </c>
      <c r="AT237">
        <v>37.015208716141352</v>
      </c>
      <c r="AU237">
        <v>44.770985545503699</v>
      </c>
      <c r="AV237">
        <v>56.268686369449341</v>
      </c>
      <c r="AW237">
        <v>67.605593465250365</v>
      </c>
      <c r="AX237">
        <v>70.268247412530044</v>
      </c>
      <c r="AY237">
        <v>65.002831665802518</v>
      </c>
      <c r="AZ237">
        <v>56.609393119931433</v>
      </c>
      <c r="BA237">
        <v>46.427120661568857</v>
      </c>
      <c r="BB237">
        <v>32.113163278813389</v>
      </c>
      <c r="BC237">
        <v>26.301439036475678</v>
      </c>
      <c r="BD237">
        <v>2751.3533700295375</v>
      </c>
      <c r="BE237">
        <v>2751.3533700295375</v>
      </c>
      <c r="BF237">
        <v>2751.3533700295375</v>
      </c>
      <c r="BG237">
        <v>2751.3533700295375</v>
      </c>
      <c r="BH237">
        <v>2118.5420949227437</v>
      </c>
      <c r="BI237">
        <v>2118.5420949227437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5219997749071</v>
      </c>
      <c r="C238">
        <v>47.156344615208525</v>
      </c>
      <c r="D238">
        <v>51.366128319923554</v>
      </c>
      <c r="E238">
        <v>55.32379973583204</v>
      </c>
      <c r="F238">
        <v>59.041577465691745</v>
      </c>
      <c r="G238">
        <v>62.531131023806367</v>
      </c>
      <c r="H238">
        <v>65.80360466992181</v>
      </c>
      <c r="I238">
        <v>81.443213826546199</v>
      </c>
      <c r="J238">
        <v>91.239180018774789</v>
      </c>
      <c r="K238">
        <v>97.282972469589296</v>
      </c>
      <c r="L238">
        <v>101.77049397193771</v>
      </c>
      <c r="M238">
        <v>100.61619260079647</v>
      </c>
      <c r="N238">
        <v>96.976725287538642</v>
      </c>
      <c r="O238">
        <v>87.984983695077659</v>
      </c>
      <c r="P238">
        <v>76.759781628686284</v>
      </c>
      <c r="Q238">
        <v>64.90769198963055</v>
      </c>
      <c r="R238">
        <v>56.539199298453745</v>
      </c>
      <c r="S238">
        <v>42.501963980399182</v>
      </c>
      <c r="T238">
        <v>54.302506289514234</v>
      </c>
      <c r="U238">
        <v>57.509731152814993</v>
      </c>
      <c r="V238">
        <v>63.576195410249284</v>
      </c>
      <c r="W238">
        <v>71.369431779855773</v>
      </c>
      <c r="X238">
        <v>83.021503278065467</v>
      </c>
      <c r="Y238">
        <v>94.928012425489342</v>
      </c>
      <c r="Z238">
        <v>98.267610155869377</v>
      </c>
      <c r="AA238">
        <v>94.349205437479625</v>
      </c>
      <c r="AB238">
        <v>86.880113561746199</v>
      </c>
      <c r="AC238">
        <v>77.197453489277891</v>
      </c>
      <c r="AD238">
        <v>59.126426404757446</v>
      </c>
      <c r="AE238">
        <v>47.017639399298055</v>
      </c>
      <c r="AF238">
        <v>34.149223900238823</v>
      </c>
      <c r="AG238">
        <v>37.902184304183585</v>
      </c>
      <c r="AH238">
        <v>45.045303232955568</v>
      </c>
      <c r="AI238">
        <v>54.328655159267129</v>
      </c>
      <c r="AJ238">
        <v>68.558671242531162</v>
      </c>
      <c r="AK238">
        <v>84.164557537814503</v>
      </c>
      <c r="AL238">
        <v>90.025593202549274</v>
      </c>
      <c r="AM238">
        <v>88.970399523729682</v>
      </c>
      <c r="AN238">
        <v>82.983563905978798</v>
      </c>
      <c r="AO238">
        <v>74.625162541554076</v>
      </c>
      <c r="AP238">
        <v>61.787856097758194</v>
      </c>
      <c r="AQ238">
        <v>56.863656922487017</v>
      </c>
      <c r="AR238">
        <v>34.320608796012955</v>
      </c>
      <c r="AS238">
        <v>38.03170897260101</v>
      </c>
      <c r="AT238">
        <v>45.099798965737087</v>
      </c>
      <c r="AU238">
        <v>54.296808565508783</v>
      </c>
      <c r="AV238">
        <v>68.430775886923826</v>
      </c>
      <c r="AW238">
        <v>84.038993192761467</v>
      </c>
      <c r="AX238">
        <v>90.037056412758247</v>
      </c>
      <c r="AY238">
        <v>89.348386952595661</v>
      </c>
      <c r="AZ238">
        <v>83.661858407177917</v>
      </c>
      <c r="BA238">
        <v>75.554070300431206</v>
      </c>
      <c r="BB238">
        <v>62.784871798726783</v>
      </c>
      <c r="BC238">
        <v>57.765441104380699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521439438</v>
      </c>
      <c r="C239">
        <v>68.90053859179325</v>
      </c>
      <c r="D239">
        <v>70.572691115709304</v>
      </c>
      <c r="E239">
        <v>72.119319708812753</v>
      </c>
      <c r="F239">
        <v>73.546426485267887</v>
      </c>
      <c r="G239">
        <v>74.859751983566142</v>
      </c>
      <c r="H239">
        <v>76.064786252055328</v>
      </c>
      <c r="I239">
        <v>81.299341227556653</v>
      </c>
      <c r="J239">
        <v>83.758020204684058</v>
      </c>
      <c r="K239">
        <v>84.302696319961541</v>
      </c>
      <c r="L239">
        <v>81.658933841755939</v>
      </c>
      <c r="M239">
        <v>76.332405934628483</v>
      </c>
      <c r="N239">
        <v>69.980597282727899</v>
      </c>
      <c r="O239">
        <v>57.34704877067162</v>
      </c>
      <c r="P239">
        <v>42.307150812756284</v>
      </c>
      <c r="Q239">
        <v>27.275506726976289</v>
      </c>
      <c r="R239">
        <v>19.170271929987091</v>
      </c>
      <c r="S239">
        <v>10.621894881836791</v>
      </c>
      <c r="T239">
        <v>64.492784541983411</v>
      </c>
      <c r="U239">
        <v>66.149598709717495</v>
      </c>
      <c r="V239">
        <v>69.179925042353531</v>
      </c>
      <c r="W239">
        <v>72.820300659608009</v>
      </c>
      <c r="X239">
        <v>77.420261473217167</v>
      </c>
      <c r="Y239">
        <v>79.397930222447627</v>
      </c>
      <c r="Z239">
        <v>76.195642310570577</v>
      </c>
      <c r="AA239">
        <v>64.989470767939991</v>
      </c>
      <c r="AB239">
        <v>54.177948355574188</v>
      </c>
      <c r="AC239">
        <v>42.585547775856533</v>
      </c>
      <c r="AD239">
        <v>25.202701219806318</v>
      </c>
      <c r="AE239">
        <v>15.321328599567433</v>
      </c>
      <c r="AF239">
        <v>49.185193415065967</v>
      </c>
      <c r="AG239">
        <v>50.575252119457595</v>
      </c>
      <c r="AH239">
        <v>53.180322496677242</v>
      </c>
      <c r="AI239">
        <v>56.463938993691272</v>
      </c>
      <c r="AJ239">
        <v>61.14025345748307</v>
      </c>
      <c r="AK239">
        <v>65.064028995717663</v>
      </c>
      <c r="AL239">
        <v>64.780614129770143</v>
      </c>
      <c r="AM239">
        <v>58.979953762967746</v>
      </c>
      <c r="AN239">
        <v>51.676236614127959</v>
      </c>
      <c r="AO239">
        <v>42.446332231531045</v>
      </c>
      <c r="AP239">
        <v>27.845532585564005</v>
      </c>
      <c r="AQ239">
        <v>23.175287728945047</v>
      </c>
      <c r="AR239">
        <v>49.287365696617371</v>
      </c>
      <c r="AS239">
        <v>50.650685190145246</v>
      </c>
      <c r="AT239">
        <v>53.207876693874624</v>
      </c>
      <c r="AU239">
        <v>56.436492135484713</v>
      </c>
      <c r="AV239">
        <v>61.051833054375294</v>
      </c>
      <c r="AW239">
        <v>64.97724500979254</v>
      </c>
      <c r="AX239">
        <v>64.780924184220723</v>
      </c>
      <c r="AY239">
        <v>59.208930974806798</v>
      </c>
      <c r="AZ239">
        <v>52.086902458205877</v>
      </c>
      <c r="BA239">
        <v>43.000242672874975</v>
      </c>
      <c r="BB239">
        <v>28.400756252339384</v>
      </c>
      <c r="BC239">
        <v>23.612544366636776</v>
      </c>
      <c r="BD239">
        <v>2732.9379737595827</v>
      </c>
      <c r="BE239">
        <v>2732.9379737595827</v>
      </c>
      <c r="BF239">
        <v>2732.9379737595827</v>
      </c>
      <c r="BG239">
        <v>2732.9379737595827</v>
      </c>
      <c r="BH239">
        <v>2104.3622397948789</v>
      </c>
      <c r="BI239">
        <v>2104.3622397948789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498158779549</v>
      </c>
      <c r="C240">
        <v>68.877540352906621</v>
      </c>
      <c r="D240">
        <v>70.842961297446564</v>
      </c>
      <c r="E240">
        <v>72.679037536624236</v>
      </c>
      <c r="F240">
        <v>74.392058386076386</v>
      </c>
      <c r="G240">
        <v>75.988031799152026</v>
      </c>
      <c r="H240">
        <v>77.472696528670468</v>
      </c>
      <c r="I240">
        <v>84.333485595774405</v>
      </c>
      <c r="J240">
        <v>88.299321588270615</v>
      </c>
      <c r="K240">
        <v>90.325247110829281</v>
      </c>
      <c r="L240">
        <v>90.543716043506862</v>
      </c>
      <c r="M240">
        <v>87.959144381049015</v>
      </c>
      <c r="N240">
        <v>84.203422563853621</v>
      </c>
      <c r="O240">
        <v>76.172495670544791</v>
      </c>
      <c r="P240">
        <v>66.245088644718223</v>
      </c>
      <c r="Q240">
        <v>55.420653427331672</v>
      </c>
      <c r="R240">
        <v>48.209395492331971</v>
      </c>
      <c r="S240">
        <v>37.78748561161872</v>
      </c>
      <c r="T240">
        <v>64.411300552094715</v>
      </c>
      <c r="U240">
        <v>66.52464375348103</v>
      </c>
      <c r="V240">
        <v>70.475199707719995</v>
      </c>
      <c r="W240">
        <v>75.433642000521871</v>
      </c>
      <c r="X240">
        <v>82.443745531983325</v>
      </c>
      <c r="Y240">
        <v>88.246319984270912</v>
      </c>
      <c r="Z240">
        <v>87.846381205061164</v>
      </c>
      <c r="AA240">
        <v>79.85116996438488</v>
      </c>
      <c r="AB240">
        <v>70.16436459481794</v>
      </c>
      <c r="AC240">
        <v>58.429914190728795</v>
      </c>
      <c r="AD240">
        <v>38.614434991778509</v>
      </c>
      <c r="AE240">
        <v>28.165902754543893</v>
      </c>
      <c r="AF240">
        <v>52.511285978531774</v>
      </c>
      <c r="AG240">
        <v>53.94177278966454</v>
      </c>
      <c r="AH240">
        <v>56.658248157362216</v>
      </c>
      <c r="AI240">
        <v>60.168692334646373</v>
      </c>
      <c r="AJ240">
        <v>65.454730503494574</v>
      </c>
      <c r="AK240">
        <v>70.857047181480951</v>
      </c>
      <c r="AL240">
        <v>72.061119640336244</v>
      </c>
      <c r="AM240">
        <v>68.549883370712735</v>
      </c>
      <c r="AN240">
        <v>62.504113438501335</v>
      </c>
      <c r="AO240">
        <v>53.883389928820542</v>
      </c>
      <c r="AP240">
        <v>38.913479689329236</v>
      </c>
      <c r="AQ240">
        <v>34.769355322326611</v>
      </c>
      <c r="AR240">
        <v>52.655665439423075</v>
      </c>
      <c r="AS240">
        <v>54.051070503777567</v>
      </c>
      <c r="AT240">
        <v>56.704652013788021</v>
      </c>
      <c r="AU240">
        <v>60.14266045752538</v>
      </c>
      <c r="AV240">
        <v>65.34777609858746</v>
      </c>
      <c r="AW240">
        <v>70.751037540047264</v>
      </c>
      <c r="AX240">
        <v>72.067439649266817</v>
      </c>
      <c r="AY240">
        <v>68.852862127463041</v>
      </c>
      <c r="AZ240">
        <v>63.044117682864858</v>
      </c>
      <c r="BA240">
        <v>54.612441101149628</v>
      </c>
      <c r="BB240">
        <v>39.653706000213198</v>
      </c>
      <c r="BC240">
        <v>35.363064951010884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131943174</v>
      </c>
      <c r="C241">
        <v>64.109024617232947</v>
      </c>
      <c r="D241">
        <v>63.823303139787789</v>
      </c>
      <c r="E241">
        <v>63.552867449021761</v>
      </c>
      <c r="F241">
        <v>63.29655760680231</v>
      </c>
      <c r="G241">
        <v>63.053278776553995</v>
      </c>
      <c r="H241">
        <v>62.821998050418962</v>
      </c>
      <c r="I241">
        <v>61.635499303376449</v>
      </c>
      <c r="J241">
        <v>60.788924612475007</v>
      </c>
      <c r="K241">
        <v>60.011724458814072</v>
      </c>
      <c r="L241">
        <v>58.511291688246246</v>
      </c>
      <c r="M241">
        <v>56.838012235577786</v>
      </c>
      <c r="N241">
        <v>54.904630932950674</v>
      </c>
      <c r="O241">
        <v>50.43137512936169</v>
      </c>
      <c r="P241">
        <v>43.381483831635983</v>
      </c>
      <c r="Q241">
        <v>33.781450801930042</v>
      </c>
      <c r="R241">
        <v>27.482060018917814</v>
      </c>
      <c r="S241">
        <v>20.62664788081932</v>
      </c>
      <c r="T241">
        <v>62.722683601685247</v>
      </c>
      <c r="U241">
        <v>62.938859869827027</v>
      </c>
      <c r="V241">
        <v>63.306807774576725</v>
      </c>
      <c r="W241">
        <v>63.676431603427588</v>
      </c>
      <c r="X241">
        <v>63.865860975640885</v>
      </c>
      <c r="Y241">
        <v>62.867025672289913</v>
      </c>
      <c r="Z241">
        <v>60.663625340159555</v>
      </c>
      <c r="AA241">
        <v>55.005799838558218</v>
      </c>
      <c r="AB241">
        <v>49.284652710642263</v>
      </c>
      <c r="AC241">
        <v>42.061235752842705</v>
      </c>
      <c r="AD241">
        <v>28.044760406996591</v>
      </c>
      <c r="AE241">
        <v>20.707427213872421</v>
      </c>
      <c r="AF241">
        <v>50.40046636515423</v>
      </c>
      <c r="AG241">
        <v>50.561534442711348</v>
      </c>
      <c r="AH241">
        <v>50.873733956091208</v>
      </c>
      <c r="AI241">
        <v>51.288330537352032</v>
      </c>
      <c r="AJ241">
        <v>51.924379033503676</v>
      </c>
      <c r="AK241">
        <v>52.556893267052054</v>
      </c>
      <c r="AL241">
        <v>52.368780499175081</v>
      </c>
      <c r="AM241">
        <v>50.287327268726116</v>
      </c>
      <c r="AN241">
        <v>46.993180653106677</v>
      </c>
      <c r="AO241">
        <v>41.653772581690809</v>
      </c>
      <c r="AP241">
        <v>29.94455679122883</v>
      </c>
      <c r="AQ241">
        <v>25.451325875246802</v>
      </c>
      <c r="AR241">
        <v>50.465639562826887</v>
      </c>
      <c r="AS241">
        <v>50.605415596891369</v>
      </c>
      <c r="AT241">
        <v>50.879492173280461</v>
      </c>
      <c r="AU241">
        <v>51.250364182666289</v>
      </c>
      <c r="AV241">
        <v>51.838572280999415</v>
      </c>
      <c r="AW241">
        <v>52.477676571241815</v>
      </c>
      <c r="AX241">
        <v>52.369160246699757</v>
      </c>
      <c r="AY241">
        <v>50.500394427121442</v>
      </c>
      <c r="AZ241">
        <v>47.386441085519664</v>
      </c>
      <c r="BA241">
        <v>42.208533380288308</v>
      </c>
      <c r="BB241">
        <v>30.560435583411248</v>
      </c>
      <c r="BC241">
        <v>25.939523570358627</v>
      </c>
      <c r="BD241">
        <v>2847.8913955027783</v>
      </c>
      <c r="BE241">
        <v>2847.8913955027783</v>
      </c>
      <c r="BF241">
        <v>2847.8913955027783</v>
      </c>
      <c r="BG241">
        <v>2847.8913955027783</v>
      </c>
      <c r="BH241">
        <v>2192.8763745371393</v>
      </c>
      <c r="BI241">
        <v>2192.8763745371393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581038265</v>
      </c>
      <c r="C242">
        <v>59.359533061917325</v>
      </c>
      <c r="D242">
        <v>59.66797260135229</v>
      </c>
      <c r="E242">
        <v>59.959348777158944</v>
      </c>
      <c r="F242">
        <v>60.234116076073455</v>
      </c>
      <c r="G242">
        <v>60.492720079278541</v>
      </c>
      <c r="H242">
        <v>60.735597541022727</v>
      </c>
      <c r="I242">
        <v>61.885972784113811</v>
      </c>
      <c r="J242">
        <v>62.616694335735772</v>
      </c>
      <c r="K242">
        <v>62.955576780573949</v>
      </c>
      <c r="L242">
        <v>62.749790857763792</v>
      </c>
      <c r="M242">
        <v>61.694135578702969</v>
      </c>
      <c r="N242">
        <v>60.094958828160181</v>
      </c>
      <c r="O242">
        <v>56.115969519426599</v>
      </c>
      <c r="P242">
        <v>50.0195570306524</v>
      </c>
      <c r="Q242">
        <v>42.309962548134209</v>
      </c>
      <c r="R242">
        <v>37.649650815101133</v>
      </c>
      <c r="S242">
        <v>33.210221021245516</v>
      </c>
      <c r="T242">
        <v>49.163990257447139</v>
      </c>
      <c r="U242">
        <v>50.528409510903202</v>
      </c>
      <c r="V242">
        <v>53.045719322431381</v>
      </c>
      <c r="W242">
        <v>56.127381463516038</v>
      </c>
      <c r="X242">
        <v>60.242663317168002</v>
      </c>
      <c r="Y242">
        <v>62.966183813347868</v>
      </c>
      <c r="Z242">
        <v>61.800819069498388</v>
      </c>
      <c r="AA242">
        <v>55.898235327164826</v>
      </c>
      <c r="AB242">
        <v>50.156455828009662</v>
      </c>
      <c r="AC242">
        <v>44.354984297324471</v>
      </c>
      <c r="AD242">
        <v>35.160167129796655</v>
      </c>
      <c r="AE242">
        <v>27.62622084074129</v>
      </c>
      <c r="AF242">
        <v>49.595287742175422</v>
      </c>
      <c r="AG242">
        <v>50.139892519144652</v>
      </c>
      <c r="AH242">
        <v>51.181328379444615</v>
      </c>
      <c r="AI242">
        <v>52.543080841508868</v>
      </c>
      <c r="AJ242">
        <v>54.636654813867217</v>
      </c>
      <c r="AK242">
        <v>56.925247698995932</v>
      </c>
      <c r="AL242">
        <v>57.50537664603074</v>
      </c>
      <c r="AM242">
        <v>55.943668253203292</v>
      </c>
      <c r="AN242">
        <v>52.894343340439548</v>
      </c>
      <c r="AO242">
        <v>48.047247000597359</v>
      </c>
      <c r="AP242">
        <v>38.011970503933483</v>
      </c>
      <c r="AQ242">
        <v>34.378765611822253</v>
      </c>
      <c r="AR242">
        <v>49.697146398123557</v>
      </c>
      <c r="AS242">
        <v>50.211804313767679</v>
      </c>
      <c r="AT242">
        <v>51.199787534926337</v>
      </c>
      <c r="AU242">
        <v>52.500577974993192</v>
      </c>
      <c r="AV242">
        <v>54.528243007501423</v>
      </c>
      <c r="AW242">
        <v>56.827531696547332</v>
      </c>
      <c r="AX242">
        <v>57.514429875063982</v>
      </c>
      <c r="AY242">
        <v>56.223342904471522</v>
      </c>
      <c r="AZ242">
        <v>53.385665245245931</v>
      </c>
      <c r="BA242">
        <v>48.703386824476212</v>
      </c>
      <c r="BB242">
        <v>38.677344005369072</v>
      </c>
      <c r="BC242">
        <v>34.940819636964726</v>
      </c>
      <c r="BD242">
        <v>2913.3105326077534</v>
      </c>
      <c r="BE242">
        <v>2913.3105326077534</v>
      </c>
      <c r="BF242">
        <v>2913.3105326077534</v>
      </c>
      <c r="BG242">
        <v>2913.3105326077534</v>
      </c>
      <c r="BH242">
        <v>2243.24911010797</v>
      </c>
      <c r="BI242">
        <v>2243.24911010797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860275797</v>
      </c>
      <c r="C243">
        <v>59.113729748017235</v>
      </c>
      <c r="D243">
        <v>59.091747699095556</v>
      </c>
      <c r="E243">
        <v>59.04337322825068</v>
      </c>
      <c r="F243">
        <v>58.970289831475689</v>
      </c>
      <c r="G243">
        <v>58.874097746573554</v>
      </c>
      <c r="H243">
        <v>58.756317726391188</v>
      </c>
      <c r="I243">
        <v>57.672314932821351</v>
      </c>
      <c r="J243">
        <v>56.238215925567822</v>
      </c>
      <c r="K243">
        <v>54.503748660104584</v>
      </c>
      <c r="L243">
        <v>50.747570513190453</v>
      </c>
      <c r="M243">
        <v>47.074329865655216</v>
      </c>
      <c r="N243">
        <v>43.759400358411654</v>
      </c>
      <c r="O243">
        <v>38.479049937730352</v>
      </c>
      <c r="P243">
        <v>33.426425205535722</v>
      </c>
      <c r="Q243">
        <v>29.185047201177664</v>
      </c>
      <c r="R243">
        <v>26.98324747905524</v>
      </c>
      <c r="S243">
        <v>24.430217515122241</v>
      </c>
      <c r="T243">
        <v>51.844729363893087</v>
      </c>
      <c r="U243">
        <v>52.623396693610992</v>
      </c>
      <c r="V243">
        <v>53.924988504433088</v>
      </c>
      <c r="W243">
        <v>55.188372622111402</v>
      </c>
      <c r="X243">
        <v>55.766335338178344</v>
      </c>
      <c r="Y243">
        <v>52.385587399701592</v>
      </c>
      <c r="Z243">
        <v>46.466991851312962</v>
      </c>
      <c r="AA243">
        <v>35.087284237812902</v>
      </c>
      <c r="AB243">
        <v>27.828783970695671</v>
      </c>
      <c r="AC243">
        <v>23.373318501110145</v>
      </c>
      <c r="AD243">
        <v>21.024414186902458</v>
      </c>
      <c r="AE243">
        <v>15.007260306608149</v>
      </c>
      <c r="AF243">
        <v>45.615067455874808</v>
      </c>
      <c r="AG243">
        <v>46.205491341022793</v>
      </c>
      <c r="AH243">
        <v>47.23004706185592</v>
      </c>
      <c r="AI243">
        <v>48.324238548047575</v>
      </c>
      <c r="AJ243">
        <v>49.236698995317738</v>
      </c>
      <c r="AK243">
        <v>47.932570049519441</v>
      </c>
      <c r="AL243">
        <v>44.654894843781584</v>
      </c>
      <c r="AM243">
        <v>37.387254276646246</v>
      </c>
      <c r="AN243">
        <v>31.912935396749205</v>
      </c>
      <c r="AO243">
        <v>27.374930769465262</v>
      </c>
      <c r="AP243">
        <v>23.441885705170403</v>
      </c>
      <c r="AQ243">
        <v>20.922718574967885</v>
      </c>
      <c r="AR243">
        <v>45.593287808822005</v>
      </c>
      <c r="AS243">
        <v>46.1711334125741</v>
      </c>
      <c r="AT243">
        <v>47.173945077939244</v>
      </c>
      <c r="AU243">
        <v>48.245172287438436</v>
      </c>
      <c r="AV243">
        <v>49.13972693379322</v>
      </c>
      <c r="AW243">
        <v>47.868329701220219</v>
      </c>
      <c r="AX243">
        <v>44.671302775846911</v>
      </c>
      <c r="AY243">
        <v>37.587830371673057</v>
      </c>
      <c r="AZ243">
        <v>32.256571047409864</v>
      </c>
      <c r="BA243">
        <v>27.833498496943264</v>
      </c>
      <c r="BB243">
        <v>23.902900134177631</v>
      </c>
      <c r="BC243">
        <v>21.305586929187061</v>
      </c>
      <c r="BD243">
        <v>2801.0621451715137</v>
      </c>
      <c r="BE243">
        <v>2801.0621451715137</v>
      </c>
      <c r="BF243">
        <v>2801.0621451715137</v>
      </c>
      <c r="BG243">
        <v>2801.0621451715137</v>
      </c>
      <c r="BH243">
        <v>2156.8178517820661</v>
      </c>
      <c r="BI243">
        <v>2156.8178517820661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860113824</v>
      </c>
      <c r="C244">
        <v>56.154623301460994</v>
      </c>
      <c r="D244">
        <v>54.214442428888177</v>
      </c>
      <c r="E244">
        <v>52.371535404636958</v>
      </c>
      <c r="F244">
        <v>50.620792796243556</v>
      </c>
      <c r="G244">
        <v>48.957352398637937</v>
      </c>
      <c r="H244">
        <v>47.376587983510021</v>
      </c>
      <c r="I244">
        <v>39.396248226494166</v>
      </c>
      <c r="J244">
        <v>33.715529452916989</v>
      </c>
      <c r="K244">
        <v>29.337337891060038</v>
      </c>
      <c r="L244">
        <v>23.251259012872296</v>
      </c>
      <c r="M244">
        <v>19.083625295008705</v>
      </c>
      <c r="N244">
        <v>15.774468888193546</v>
      </c>
      <c r="O244">
        <v>10.143162120298463</v>
      </c>
      <c r="P244">
        <v>3.1663292008996673</v>
      </c>
      <c r="Q244">
        <v>-3.4343564957837329</v>
      </c>
      <c r="R244">
        <v>-4.4069308126258591</v>
      </c>
      <c r="S244">
        <v>1.5818238790955841</v>
      </c>
      <c r="T244">
        <v>45.090893646037024</v>
      </c>
      <c r="U244">
        <v>45.075958451015545</v>
      </c>
      <c r="V244">
        <v>44.8496910793178</v>
      </c>
      <c r="W244">
        <v>44.083008525498613</v>
      </c>
      <c r="X244">
        <v>41.388815211648932</v>
      </c>
      <c r="Y244">
        <v>33.797875891059192</v>
      </c>
      <c r="Z244">
        <v>25.414152961714535</v>
      </c>
      <c r="AA244">
        <v>11.484790626787381</v>
      </c>
      <c r="AB244">
        <v>2.9012964112470896</v>
      </c>
      <c r="AC244">
        <v>-2.7738695575332124</v>
      </c>
      <c r="AD244">
        <v>-5.8029770996376184</v>
      </c>
      <c r="AE244">
        <v>-10.280370846118894</v>
      </c>
      <c r="AF244">
        <v>48.175694222203425</v>
      </c>
      <c r="AG244">
        <v>47.977644487269124</v>
      </c>
      <c r="AH244">
        <v>47.44694287823571</v>
      </c>
      <c r="AI244">
        <v>46.388895839514774</v>
      </c>
      <c r="AJ244">
        <v>43.576974937940342</v>
      </c>
      <c r="AK244">
        <v>36.844489581050603</v>
      </c>
      <c r="AL244">
        <v>29.899728451938877</v>
      </c>
      <c r="AM244">
        <v>18.61042592648861</v>
      </c>
      <c r="AN244">
        <v>11.547700491654073</v>
      </c>
      <c r="AO244">
        <v>6.5698738377233807</v>
      </c>
      <c r="AP244">
        <v>3.8569985621215999</v>
      </c>
      <c r="AQ244">
        <v>1.4710821618096892</v>
      </c>
      <c r="AR244">
        <v>48.155662294843488</v>
      </c>
      <c r="AS244">
        <v>47.953593617054423</v>
      </c>
      <c r="AT244">
        <v>47.416158743762082</v>
      </c>
      <c r="AU244">
        <v>46.351554841487719</v>
      </c>
      <c r="AV244">
        <v>43.536662612789492</v>
      </c>
      <c r="AW244">
        <v>36.821612984432598</v>
      </c>
      <c r="AX244">
        <v>29.911736475145002</v>
      </c>
      <c r="AY244">
        <v>18.696451627567903</v>
      </c>
      <c r="AZ244">
        <v>11.686641858557541</v>
      </c>
      <c r="BA244">
        <v>6.7441910664397389</v>
      </c>
      <c r="BB244">
        <v>3.9962150302710193</v>
      </c>
      <c r="BC244">
        <v>1.561179156122916</v>
      </c>
      <c r="BD244">
        <v>2512.6362603657426</v>
      </c>
      <c r="BE244">
        <v>2512.6362603657426</v>
      </c>
      <c r="BF244">
        <v>2512.6362603657426</v>
      </c>
      <c r="BG244">
        <v>2512.6362603657426</v>
      </c>
      <c r="BH244">
        <v>1934.729920481622</v>
      </c>
      <c r="BI244">
        <v>1934.729920481622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9456551359</v>
      </c>
      <c r="C245">
        <v>52.329989410280426</v>
      </c>
      <c r="D245">
        <v>51.579995013772901</v>
      </c>
      <c r="E245">
        <v>50.884834231321662</v>
      </c>
      <c r="F245">
        <v>50.241082481588471</v>
      </c>
      <c r="G245">
        <v>49.645493125259343</v>
      </c>
      <c r="H245">
        <v>49.094989095477132</v>
      </c>
      <c r="I245">
        <v>46.585865919721165</v>
      </c>
      <c r="J245">
        <v>45.201395875364909</v>
      </c>
      <c r="K245">
        <v>44.382575835011515</v>
      </c>
      <c r="L245">
        <v>43.643270032989385</v>
      </c>
      <c r="M245">
        <v>43.194814122736737</v>
      </c>
      <c r="N245">
        <v>42.546778608944237</v>
      </c>
      <c r="O245">
        <v>40.328494737888398</v>
      </c>
      <c r="P245">
        <v>35.969984142288148</v>
      </c>
      <c r="Q245">
        <v>30.904896027627512</v>
      </c>
      <c r="R245">
        <v>30.059441708364179</v>
      </c>
      <c r="S245">
        <v>35.118655829398449</v>
      </c>
      <c r="T245">
        <v>43.646333294237451</v>
      </c>
      <c r="U245">
        <v>44.685187711736987</v>
      </c>
      <c r="V245">
        <v>46.540972711894973</v>
      </c>
      <c r="W245">
        <v>48.664975518920087</v>
      </c>
      <c r="X245">
        <v>51.010322907916667</v>
      </c>
      <c r="Y245">
        <v>50.924312460975329</v>
      </c>
      <c r="Z245">
        <v>47.82345613527972</v>
      </c>
      <c r="AA245">
        <v>40.261390431076755</v>
      </c>
      <c r="AB245">
        <v>34.834882202949281</v>
      </c>
      <c r="AC245">
        <v>31.09311398497773</v>
      </c>
      <c r="AD245">
        <v>28.467720842006855</v>
      </c>
      <c r="AE245">
        <v>24.031017810170681</v>
      </c>
      <c r="AF245">
        <v>48.525911321452838</v>
      </c>
      <c r="AG245">
        <v>48.942671313768756</v>
      </c>
      <c r="AH245">
        <v>49.655391960156599</v>
      </c>
      <c r="AI245">
        <v>50.391339503107893</v>
      </c>
      <c r="AJ245">
        <v>50.919955151177632</v>
      </c>
      <c r="AK245">
        <v>49.805335605527937</v>
      </c>
      <c r="AL245">
        <v>47.452047590241172</v>
      </c>
      <c r="AM245">
        <v>42.878237394034095</v>
      </c>
      <c r="AN245">
        <v>40.171117241592086</v>
      </c>
      <c r="AO245">
        <v>39.025659568250674</v>
      </c>
      <c r="AP245">
        <v>40.843874927533328</v>
      </c>
      <c r="AQ245">
        <v>41.121235324118459</v>
      </c>
      <c r="AR245">
        <v>48.588061602024283</v>
      </c>
      <c r="AS245">
        <v>48.982368894990024</v>
      </c>
      <c r="AT245">
        <v>49.655158427681023</v>
      </c>
      <c r="AU245">
        <v>50.34601431941968</v>
      </c>
      <c r="AV245">
        <v>50.828006597819638</v>
      </c>
      <c r="AW245">
        <v>49.733084613595643</v>
      </c>
      <c r="AX245">
        <v>47.480154218158681</v>
      </c>
      <c r="AY245">
        <v>43.165341100936878</v>
      </c>
      <c r="AZ245">
        <v>40.677539402455274</v>
      </c>
      <c r="BA245">
        <v>39.72996346934071</v>
      </c>
      <c r="BB245">
        <v>41.641546313838511</v>
      </c>
      <c r="BC245">
        <v>41.872308088955478</v>
      </c>
      <c r="BD245">
        <v>2800.0469351656816</v>
      </c>
      <c r="BE245">
        <v>2800.0469351656816</v>
      </c>
      <c r="BF245">
        <v>2800.0469351656816</v>
      </c>
      <c r="BG245">
        <v>2800.0469351656816</v>
      </c>
      <c r="BH245">
        <v>2156.0361400775746</v>
      </c>
      <c r="BI245">
        <v>2156.0361400775746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604070361</v>
      </c>
      <c r="C246">
        <v>53.185301970099935</v>
      </c>
      <c r="D246">
        <v>52.003951883607819</v>
      </c>
      <c r="E246">
        <v>50.883612940173585</v>
      </c>
      <c r="F246">
        <v>49.820895958910192</v>
      </c>
      <c r="G246">
        <v>48.812582235767749</v>
      </c>
      <c r="H246">
        <v>47.85561561485428</v>
      </c>
      <c r="I246">
        <v>43.039601678492161</v>
      </c>
      <c r="J246">
        <v>39.640303953629719</v>
      </c>
      <c r="K246">
        <v>36.999296591932392</v>
      </c>
      <c r="L246">
        <v>33.230798641590631</v>
      </c>
      <c r="M246">
        <v>30.480513083618462</v>
      </c>
      <c r="N246">
        <v>28.145151500694535</v>
      </c>
      <c r="O246">
        <v>23.97818768619095</v>
      </c>
      <c r="P246">
        <v>19.009349563028145</v>
      </c>
      <c r="Q246">
        <v>15.672181752635698</v>
      </c>
      <c r="R246">
        <v>17.502429796359895</v>
      </c>
      <c r="S246">
        <v>27.648615603379362</v>
      </c>
      <c r="T246">
        <v>51.540908796307015</v>
      </c>
      <c r="U246">
        <v>51.128589025789957</v>
      </c>
      <c r="V246">
        <v>50.16865899793374</v>
      </c>
      <c r="W246">
        <v>48.508399693667073</v>
      </c>
      <c r="X246">
        <v>44.671478243504467</v>
      </c>
      <c r="Y246">
        <v>36.766085982700076</v>
      </c>
      <c r="Z246">
        <v>29.696123916786512</v>
      </c>
      <c r="AA246">
        <v>20.66606816915159</v>
      </c>
      <c r="AB246">
        <v>17.667594628120732</v>
      </c>
      <c r="AC246">
        <v>19.212523592627704</v>
      </c>
      <c r="AD246">
        <v>28.129185054080395</v>
      </c>
      <c r="AE246">
        <v>28.167357996036273</v>
      </c>
      <c r="AF246">
        <v>47.230324256192915</v>
      </c>
      <c r="AG246">
        <v>47.131019148899249</v>
      </c>
      <c r="AH246">
        <v>46.813109802828556</v>
      </c>
      <c r="AI246">
        <v>46.096228063327793</v>
      </c>
      <c r="AJ246">
        <v>44.046683167765082</v>
      </c>
      <c r="AK246">
        <v>39.090490769248881</v>
      </c>
      <c r="AL246">
        <v>34.233652407313215</v>
      </c>
      <c r="AM246">
        <v>27.584185075142514</v>
      </c>
      <c r="AN246">
        <v>25.136671535754274</v>
      </c>
      <c r="AO246">
        <v>26.062732599905562</v>
      </c>
      <c r="AP246">
        <v>33.503152599627732</v>
      </c>
      <c r="AQ246">
        <v>34.855734157542074</v>
      </c>
      <c r="AR246">
        <v>47.238385090898618</v>
      </c>
      <c r="AS246">
        <v>47.128795406162006</v>
      </c>
      <c r="AT246">
        <v>46.792698591834046</v>
      </c>
      <c r="AU246">
        <v>46.055618366337839</v>
      </c>
      <c r="AV246">
        <v>43.986905645889557</v>
      </c>
      <c r="AW246">
        <v>39.049102719548593</v>
      </c>
      <c r="AX246">
        <v>34.256103311557858</v>
      </c>
      <c r="AY246">
        <v>27.776456384952173</v>
      </c>
      <c r="AZ246">
        <v>25.486262000818037</v>
      </c>
      <c r="BA246">
        <v>26.575079379076715</v>
      </c>
      <c r="BB246">
        <v>34.15488032016578</v>
      </c>
      <c r="BC246">
        <v>35.529773572626766</v>
      </c>
      <c r="BD246">
        <v>2740.0713048823413</v>
      </c>
      <c r="BE246">
        <v>2740.0713048823413</v>
      </c>
      <c r="BF246">
        <v>2740.0713048823413</v>
      </c>
      <c r="BG246">
        <v>2740.0713048823413</v>
      </c>
      <c r="BH246">
        <v>2109.8549047594029</v>
      </c>
      <c r="BI246">
        <v>2109.8549047594029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391378856</v>
      </c>
      <c r="C247">
        <v>52.253543505555236</v>
      </c>
      <c r="D247">
        <v>51.664536528783081</v>
      </c>
      <c r="E247">
        <v>51.080569526265123</v>
      </c>
      <c r="F247">
        <v>50.501818856158664</v>
      </c>
      <c r="G247">
        <v>49.928447086169598</v>
      </c>
      <c r="H247">
        <v>49.360603684848876</v>
      </c>
      <c r="I247">
        <v>46.07651901585637</v>
      </c>
      <c r="J247">
        <v>43.178844524187632</v>
      </c>
      <c r="K247">
        <v>40.460031816123497</v>
      </c>
      <c r="L247">
        <v>35.739786193589516</v>
      </c>
      <c r="M247">
        <v>31.908513476576474</v>
      </c>
      <c r="N247">
        <v>28.86850991030164</v>
      </c>
      <c r="O247">
        <v>24.749296126646211</v>
      </c>
      <c r="P247">
        <v>22.071948217796191</v>
      </c>
      <c r="Q247">
        <v>22.545121735555867</v>
      </c>
      <c r="R247">
        <v>25.446065969291013</v>
      </c>
      <c r="S247">
        <v>32.777299656565823</v>
      </c>
      <c r="T247">
        <v>50.09578070950996</v>
      </c>
      <c r="U247">
        <v>49.866174392590374</v>
      </c>
      <c r="V247">
        <v>49.231797031465753</v>
      </c>
      <c r="W247">
        <v>47.942022110234461</v>
      </c>
      <c r="X247">
        <v>44.506747760076557</v>
      </c>
      <c r="Y247">
        <v>36.537331362035822</v>
      </c>
      <c r="Z247">
        <v>28.886640043763318</v>
      </c>
      <c r="AA247">
        <v>18.535702440594033</v>
      </c>
      <c r="AB247">
        <v>14.751608988494633</v>
      </c>
      <c r="AC247">
        <v>16.15265341856076</v>
      </c>
      <c r="AD247">
        <v>27.261544229544299</v>
      </c>
      <c r="AE247">
        <v>29.372787002533499</v>
      </c>
      <c r="AF247">
        <v>49.657856578707928</v>
      </c>
      <c r="AG247">
        <v>49.240310248875801</v>
      </c>
      <c r="AH247">
        <v>48.286387116446285</v>
      </c>
      <c r="AI247">
        <v>46.670901043087824</v>
      </c>
      <c r="AJ247">
        <v>43.01457931115263</v>
      </c>
      <c r="AK247">
        <v>35.600026211640227</v>
      </c>
      <c r="AL247">
        <v>29.020508825506262</v>
      </c>
      <c r="AM247">
        <v>20.534589607063005</v>
      </c>
      <c r="AN247">
        <v>17.579678582921794</v>
      </c>
      <c r="AO247">
        <v>18.869085855957728</v>
      </c>
      <c r="AP247">
        <v>28.5489471476319</v>
      </c>
      <c r="AQ247">
        <v>30.933193072672367</v>
      </c>
      <c r="AR247">
        <v>49.696687374439705</v>
      </c>
      <c r="AS247">
        <v>49.268873295356187</v>
      </c>
      <c r="AT247">
        <v>48.29656780439305</v>
      </c>
      <c r="AU247">
        <v>46.660034827464557</v>
      </c>
      <c r="AV247">
        <v>42.981015145397841</v>
      </c>
      <c r="AW247">
        <v>35.572858523915535</v>
      </c>
      <c r="AX247">
        <v>29.040007281351741</v>
      </c>
      <c r="AY247">
        <v>20.682572161559097</v>
      </c>
      <c r="AZ247">
        <v>17.844054112238076</v>
      </c>
      <c r="BA247">
        <v>19.24824480826079</v>
      </c>
      <c r="BB247">
        <v>29.024426960645791</v>
      </c>
      <c r="BC247">
        <v>31.474754779864874</v>
      </c>
      <c r="BD247">
        <v>2767.5686903223877</v>
      </c>
      <c r="BE247">
        <v>2767.5686903223877</v>
      </c>
      <c r="BF247">
        <v>2767.5686903223877</v>
      </c>
      <c r="BG247">
        <v>2767.5686903223877</v>
      </c>
      <c r="BH247">
        <v>2131.0278915482386</v>
      </c>
      <c r="BI247">
        <v>2131.0278915482386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4006885297</v>
      </c>
      <c r="C248">
        <v>58.151654083189868</v>
      </c>
      <c r="D248">
        <v>53.698032104504762</v>
      </c>
      <c r="E248">
        <v>49.47545961334739</v>
      </c>
      <c r="F248">
        <v>45.473128609796746</v>
      </c>
      <c r="G248">
        <v>41.680710787933009</v>
      </c>
      <c r="H248">
        <v>38.088336820311788</v>
      </c>
      <c r="I248">
        <v>20.235339052610268</v>
      </c>
      <c r="J248">
        <v>8.0087909950785772</v>
      </c>
      <c r="K248">
        <v>-0.69094092707083776</v>
      </c>
      <c r="L248">
        <v>-10.564341249791887</v>
      </c>
      <c r="M248">
        <v>-14.505480453827213</v>
      </c>
      <c r="N248">
        <v>-15.472062490875516</v>
      </c>
      <c r="O248">
        <v>-14.117493333808962</v>
      </c>
      <c r="P248">
        <v>-11.056076567945993</v>
      </c>
      <c r="Q248">
        <v>-7.381591028603057</v>
      </c>
      <c r="R248">
        <v>-3.7926562806049615</v>
      </c>
      <c r="S248">
        <v>4.5145781921706458</v>
      </c>
      <c r="T248">
        <v>71.702488048964653</v>
      </c>
      <c r="U248">
        <v>66.776953681696384</v>
      </c>
      <c r="V248">
        <v>57.278746594080012</v>
      </c>
      <c r="W248">
        <v>44.637314148672431</v>
      </c>
      <c r="X248">
        <v>24.28725599941367</v>
      </c>
      <c r="Y248">
        <v>-1.0290249315487998</v>
      </c>
      <c r="Z248">
        <v>-14.279498685815934</v>
      </c>
      <c r="AA248">
        <v>-22.666935808838204</v>
      </c>
      <c r="AB248">
        <v>-21.628064908477267</v>
      </c>
      <c r="AC248">
        <v>-16.569611862679785</v>
      </c>
      <c r="AD248">
        <v>-4.8673370478443525</v>
      </c>
      <c r="AE248">
        <v>1.7936261931709301</v>
      </c>
      <c r="AF248">
        <v>55.726417853969799</v>
      </c>
      <c r="AG248">
        <v>52.008773614920997</v>
      </c>
      <c r="AH248">
        <v>44.77726698362418</v>
      </c>
      <c r="AI248">
        <v>35.009826699183499</v>
      </c>
      <c r="AJ248">
        <v>18.866267885882735</v>
      </c>
      <c r="AK248">
        <v>-2.3118839222750767</v>
      </c>
      <c r="AL248">
        <v>-14.238883577498349</v>
      </c>
      <c r="AM248">
        <v>-22.597377559029212</v>
      </c>
      <c r="AN248">
        <v>-21.51693196842032</v>
      </c>
      <c r="AO248">
        <v>-15.09472411552526</v>
      </c>
      <c r="AP248">
        <v>-9.6082979258865775E-2</v>
      </c>
      <c r="AQ248">
        <v>3.482874660322155</v>
      </c>
      <c r="AR248">
        <v>55.654223715004555</v>
      </c>
      <c r="AS248">
        <v>51.955271791245956</v>
      </c>
      <c r="AT248">
        <v>44.756801830014361</v>
      </c>
      <c r="AU248">
        <v>35.026347143482447</v>
      </c>
      <c r="AV248">
        <v>18.921093615014982</v>
      </c>
      <c r="AW248">
        <v>-2.2643333309339821</v>
      </c>
      <c r="AX248">
        <v>-14.245788098820253</v>
      </c>
      <c r="AY248">
        <v>-22.717566005786839</v>
      </c>
      <c r="AZ248">
        <v>-21.690550882852779</v>
      </c>
      <c r="BA248">
        <v>-15.254156082685281</v>
      </c>
      <c r="BB248">
        <v>-8.2434851910520579E-2</v>
      </c>
      <c r="BC248">
        <v>3.5895278956855208</v>
      </c>
      <c r="BD248">
        <v>2430.4622042643805</v>
      </c>
      <c r="BE248">
        <v>2430.4622042643805</v>
      </c>
      <c r="BF248">
        <v>2430.4622042643805</v>
      </c>
      <c r="BG248">
        <v>2430.4622042643805</v>
      </c>
      <c r="BH248">
        <v>1871.4558972835728</v>
      </c>
      <c r="BI248">
        <v>1871.4558972835728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25">
      <c r="A249">
        <v>487</v>
      </c>
      <c r="B249">
        <v>55.670102099386888</v>
      </c>
      <c r="C249">
        <v>50.326494491573854</v>
      </c>
      <c r="D249">
        <v>45.079487466259117</v>
      </c>
      <c r="E249">
        <v>40.105042610898842</v>
      </c>
      <c r="F249">
        <v>35.390528415664562</v>
      </c>
      <c r="G249">
        <v>30.923869788779395</v>
      </c>
      <c r="H249">
        <v>26.693524144876175</v>
      </c>
      <c r="I249">
        <v>5.6891644931747472</v>
      </c>
      <c r="J249">
        <v>-8.6913735569398707</v>
      </c>
      <c r="K249">
        <v>-18.860858184915273</v>
      </c>
      <c r="L249">
        <v>-30.205709623863029</v>
      </c>
      <c r="M249">
        <v>-34.40749617296408</v>
      </c>
      <c r="N249">
        <v>-34.992737501417167</v>
      </c>
      <c r="O249">
        <v>-32.13980485728171</v>
      </c>
      <c r="P249">
        <v>-26.765212253606272</v>
      </c>
      <c r="Q249">
        <v>-20.565115036280666</v>
      </c>
      <c r="R249">
        <v>-15.631569728115149</v>
      </c>
      <c r="S249">
        <v>-6.0769003712241725</v>
      </c>
      <c r="T249">
        <v>54.023790639505037</v>
      </c>
      <c r="U249">
        <v>49.044053317313512</v>
      </c>
      <c r="V249">
        <v>39.439835137649041</v>
      </c>
      <c r="W249">
        <v>26.653889751639472</v>
      </c>
      <c r="X249">
        <v>6.0611045899042901</v>
      </c>
      <c r="Y249">
        <v>-19.65533219604</v>
      </c>
      <c r="Z249">
        <v>-33.135754093973205</v>
      </c>
      <c r="AA249">
        <v>-41.653905504706529</v>
      </c>
      <c r="AB249">
        <v>-40.430210616579572</v>
      </c>
      <c r="AC249">
        <v>-34.799676991440904</v>
      </c>
      <c r="AD249">
        <v>-20.686562844531643</v>
      </c>
      <c r="AE249">
        <v>-11.970512874235478</v>
      </c>
      <c r="AF249">
        <v>58.428692345209519</v>
      </c>
      <c r="AG249">
        <v>52.886976227800098</v>
      </c>
      <c r="AH249">
        <v>42.239423486988144</v>
      </c>
      <c r="AI249">
        <v>28.160305735381655</v>
      </c>
      <c r="AJ249">
        <v>5.7864353869124114</v>
      </c>
      <c r="AK249">
        <v>-21.269276932302169</v>
      </c>
      <c r="AL249">
        <v>-34.548335209874452</v>
      </c>
      <c r="AM249">
        <v>-41.251345662395714</v>
      </c>
      <c r="AN249">
        <v>-38.415672694464831</v>
      </c>
      <c r="AO249">
        <v>-31.743429636714172</v>
      </c>
      <c r="AP249">
        <v>-20.173790050029215</v>
      </c>
      <c r="AQ249">
        <v>-15.499787459063233</v>
      </c>
      <c r="AR249">
        <v>58.416321989921279</v>
      </c>
      <c r="AS249">
        <v>52.893133478500374</v>
      </c>
      <c r="AT249">
        <v>42.27774184230482</v>
      </c>
      <c r="AU249">
        <v>28.233021757238518</v>
      </c>
      <c r="AV249">
        <v>5.8881861210559325</v>
      </c>
      <c r="AW249">
        <v>-21.202972201893182</v>
      </c>
      <c r="AX249">
        <v>-34.577285654543431</v>
      </c>
      <c r="AY249">
        <v>-41.491331382163956</v>
      </c>
      <c r="AZ249">
        <v>-38.803424675295098</v>
      </c>
      <c r="BA249">
        <v>-32.222552940782762</v>
      </c>
      <c r="BB249">
        <v>-20.567664348369043</v>
      </c>
      <c r="BC249">
        <v>-15.774698520911803</v>
      </c>
      <c r="BD249">
        <v>2255.2933528134167</v>
      </c>
      <c r="BE249">
        <v>2255.2933528134167</v>
      </c>
      <c r="BF249">
        <v>2255.2933528134167</v>
      </c>
      <c r="BG249">
        <v>2255.2933528134167</v>
      </c>
      <c r="BH249">
        <v>1736.5758816663308</v>
      </c>
      <c r="BI249">
        <v>1736.5758816663308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87282938174</v>
      </c>
      <c r="C250">
        <v>42.44271201929287</v>
      </c>
      <c r="D250">
        <v>38.336669748349692</v>
      </c>
      <c r="E250">
        <v>34.440951451900624</v>
      </c>
      <c r="F250">
        <v>30.74620692875979</v>
      </c>
      <c r="G250">
        <v>27.243484137199765</v>
      </c>
      <c r="H250">
        <v>23.924212464886686</v>
      </c>
      <c r="I250">
        <v>7.4252606165979564</v>
      </c>
      <c r="J250">
        <v>-3.8505455058258917</v>
      </c>
      <c r="K250">
        <v>-11.761922148558131</v>
      </c>
      <c r="L250">
        <v>-20.271059468394416</v>
      </c>
      <c r="M250">
        <v>-22.832337055311498</v>
      </c>
      <c r="N250">
        <v>-22.289609639109322</v>
      </c>
      <c r="O250">
        <v>-17.674282299440236</v>
      </c>
      <c r="P250">
        <v>-10.199600431536476</v>
      </c>
      <c r="Q250">
        <v>-2.7035283820523586</v>
      </c>
      <c r="R250">
        <v>0.89077408907713151</v>
      </c>
      <c r="S250">
        <v>4.317657938991692</v>
      </c>
      <c r="T250">
        <v>50.134391255123937</v>
      </c>
      <c r="U250">
        <v>45.680026921012249</v>
      </c>
      <c r="V250">
        <v>37.177878226500525</v>
      </c>
      <c r="W250">
        <v>26.066863753976545</v>
      </c>
      <c r="X250">
        <v>8.8135862220504322</v>
      </c>
      <c r="Y250">
        <v>-10.860410610490923</v>
      </c>
      <c r="Z250">
        <v>-19.367397878214121</v>
      </c>
      <c r="AA250">
        <v>-21.556545738371373</v>
      </c>
      <c r="AB250">
        <v>-17.822904377889568</v>
      </c>
      <c r="AC250">
        <v>-12.202874899970711</v>
      </c>
      <c r="AD250">
        <v>-2.7053504237566086</v>
      </c>
      <c r="AE250">
        <v>4.9576614226114897</v>
      </c>
      <c r="AF250">
        <v>47.380023500322928</v>
      </c>
      <c r="AG250">
        <v>42.640084458628742</v>
      </c>
      <c r="AH250">
        <v>33.604333651372848</v>
      </c>
      <c r="AI250">
        <v>21.825559832739025</v>
      </c>
      <c r="AJ250">
        <v>3.6430773352559562</v>
      </c>
      <c r="AK250">
        <v>-16.710356707424211</v>
      </c>
      <c r="AL250">
        <v>-24.949374073348491</v>
      </c>
      <c r="AM250">
        <v>-25.414211902135623</v>
      </c>
      <c r="AN250">
        <v>-19.692529027318038</v>
      </c>
      <c r="AO250">
        <v>-11.801101289643858</v>
      </c>
      <c r="AP250">
        <v>-1.3098166051923876</v>
      </c>
      <c r="AQ250">
        <v>3.5693699958969094</v>
      </c>
      <c r="AR250">
        <v>47.378552685005268</v>
      </c>
      <c r="AS250">
        <v>42.646440927474046</v>
      </c>
      <c r="AT250">
        <v>33.624001798209306</v>
      </c>
      <c r="AU250">
        <v>21.858784199549412</v>
      </c>
      <c r="AV250">
        <v>3.6853285444340274</v>
      </c>
      <c r="AW250">
        <v>-16.688502678293553</v>
      </c>
      <c r="AX250">
        <v>-24.971494562648424</v>
      </c>
      <c r="AY250">
        <v>-25.524073152029676</v>
      </c>
      <c r="AZ250">
        <v>-19.852767320714808</v>
      </c>
      <c r="BA250">
        <v>-11.972804316679325</v>
      </c>
      <c r="BB250">
        <v>-1.3695833317070583</v>
      </c>
      <c r="BC250">
        <v>3.6006887097410347</v>
      </c>
      <c r="BD250">
        <v>2374.4471537207241</v>
      </c>
      <c r="BE250">
        <v>2374.4471537207241</v>
      </c>
      <c r="BF250">
        <v>2374.4471537207241</v>
      </c>
      <c r="BG250">
        <v>2374.4471537207241</v>
      </c>
      <c r="BH250">
        <v>1828.3243083649572</v>
      </c>
      <c r="BI250">
        <v>1828.3243083649572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266118796757</v>
      </c>
      <c r="C251">
        <v>28.672851681765462</v>
      </c>
      <c r="D251">
        <v>23.033140888428644</v>
      </c>
      <c r="E251">
        <v>17.667689175042273</v>
      </c>
      <c r="F251">
        <v>12.56427898212814</v>
      </c>
      <c r="G251">
        <v>7.7112179612939808</v>
      </c>
      <c r="H251">
        <v>3.0973167305610447</v>
      </c>
      <c r="I251">
        <v>-20.132151450925338</v>
      </c>
      <c r="J251">
        <v>-36.573744773508373</v>
      </c>
      <c r="K251">
        <v>-48.612378666024952</v>
      </c>
      <c r="L251">
        <v>-63.078053079697675</v>
      </c>
      <c r="M251">
        <v>-69.606317736711503</v>
      </c>
      <c r="N251">
        <v>-71.831118704517792</v>
      </c>
      <c r="O251">
        <v>-70.753617819930767</v>
      </c>
      <c r="P251">
        <v>-66.072887947624253</v>
      </c>
      <c r="Q251">
        <v>-60.038673143073886</v>
      </c>
      <c r="R251">
        <v>-55.958763662973602</v>
      </c>
      <c r="S251">
        <v>-49.805703515229879</v>
      </c>
      <c r="T251">
        <v>40.408863428430877</v>
      </c>
      <c r="U251">
        <v>34.009943492685494</v>
      </c>
      <c r="V251">
        <v>21.744094941098314</v>
      </c>
      <c r="W251">
        <v>5.5897507543829077</v>
      </c>
      <c r="X251">
        <v>-19.897387900078346</v>
      </c>
      <c r="Y251">
        <v>-50.379839662443857</v>
      </c>
      <c r="Z251">
        <v>-65.042962439237769</v>
      </c>
      <c r="AA251">
        <v>-72.331866439576402</v>
      </c>
      <c r="AB251">
        <v>-69.553166938017199</v>
      </c>
      <c r="AC251">
        <v>-63.251324841119768</v>
      </c>
      <c r="AD251">
        <v>-50.415747984087631</v>
      </c>
      <c r="AE251">
        <v>-40.534120245092204</v>
      </c>
      <c r="AF251">
        <v>35.623338484879547</v>
      </c>
      <c r="AG251">
        <v>29.389233557908998</v>
      </c>
      <c r="AH251">
        <v>17.440309004658829</v>
      </c>
      <c r="AI251">
        <v>1.7073855270589855</v>
      </c>
      <c r="AJ251">
        <v>-23.092343801001945</v>
      </c>
      <c r="AK251">
        <v>-52.649387664049364</v>
      </c>
      <c r="AL251">
        <v>-66.684823949296543</v>
      </c>
      <c r="AM251">
        <v>-73.087822409407877</v>
      </c>
      <c r="AN251">
        <v>-69.697000680300832</v>
      </c>
      <c r="AO251">
        <v>-62.880783669287815</v>
      </c>
      <c r="AP251">
        <v>-52.661713115124343</v>
      </c>
      <c r="AQ251">
        <v>-48.659086672765</v>
      </c>
      <c r="AR251">
        <v>35.511767648985575</v>
      </c>
      <c r="AS251">
        <v>29.314248769587088</v>
      </c>
      <c r="AT251">
        <v>17.430339048942756</v>
      </c>
      <c r="AU251">
        <v>1.7707739083899776</v>
      </c>
      <c r="AV251">
        <v>-22.952876737062297</v>
      </c>
      <c r="AW251">
        <v>-52.534926983586956</v>
      </c>
      <c r="AX251">
        <v>-66.719868218811101</v>
      </c>
      <c r="AY251">
        <v>-73.50713805855294</v>
      </c>
      <c r="AZ251">
        <v>-70.42946700337734</v>
      </c>
      <c r="BA251">
        <v>-63.872730530356513</v>
      </c>
      <c r="BB251">
        <v>-53.686962129636321</v>
      </c>
      <c r="BC251">
        <v>-49.509950936443488</v>
      </c>
      <c r="BD251">
        <v>1809.9784329718368</v>
      </c>
      <c r="BE251">
        <v>1809.9784329718368</v>
      </c>
      <c r="BF251">
        <v>1809.9784329718368</v>
      </c>
      <c r="BG251">
        <v>1809.9784329718368</v>
      </c>
      <c r="BH251">
        <v>1393.6833933883142</v>
      </c>
      <c r="BI251">
        <v>1393.6833933883142</v>
      </c>
      <c r="BJ251" t="s">
        <v>65</v>
      </c>
      <c r="BK251" t="s">
        <v>65</v>
      </c>
      <c r="BL251">
        <v>31.335175061813086</v>
      </c>
      <c r="BM251">
        <v>200</v>
      </c>
    </row>
    <row r="252" spans="1:65" x14ac:dyDescent="0.25">
      <c r="A252">
        <v>490</v>
      </c>
      <c r="B252">
        <v>29.642336689717773</v>
      </c>
      <c r="C252">
        <v>23.221363117099312</v>
      </c>
      <c r="D252">
        <v>16.920866403086972</v>
      </c>
      <c r="E252">
        <v>10.95212856824547</v>
      </c>
      <c r="F252">
        <v>5.2997458303755129</v>
      </c>
      <c r="G252">
        <v>-5.1009017551090219E-2</v>
      </c>
      <c r="H252">
        <v>-5.114215603418196</v>
      </c>
      <c r="I252">
        <v>-30.168560560939682</v>
      </c>
      <c r="J252">
        <v>-47.280899306505127</v>
      </c>
      <c r="K252">
        <v>-59.24051748102552</v>
      </c>
      <c r="L252">
        <v>-72.269559032741157</v>
      </c>
      <c r="M252">
        <v>-76.694048797922918</v>
      </c>
      <c r="N252">
        <v>-76.832283035024943</v>
      </c>
      <c r="O252">
        <v>-72.637336526381745</v>
      </c>
      <c r="P252">
        <v>-66.122296053921787</v>
      </c>
      <c r="Q252">
        <v>-60.870448314893011</v>
      </c>
      <c r="R252">
        <v>-58.627870273500122</v>
      </c>
      <c r="S252">
        <v>-55.607076728772242</v>
      </c>
      <c r="T252">
        <v>29.739942479781455</v>
      </c>
      <c r="U252">
        <v>23.318481032737481</v>
      </c>
      <c r="V252">
        <v>11.090784906861787</v>
      </c>
      <c r="W252">
        <v>-4.8231581559778078</v>
      </c>
      <c r="X252">
        <v>-29.345661188953724</v>
      </c>
      <c r="Y252">
        <v>-57.037717259330947</v>
      </c>
      <c r="Z252">
        <v>-68.75030975079126</v>
      </c>
      <c r="AA252">
        <v>-71.875047443209908</v>
      </c>
      <c r="AB252">
        <v>-67.644207875417479</v>
      </c>
      <c r="AC252">
        <v>-62.266932124620674</v>
      </c>
      <c r="AD252">
        <v>-55.685011856513867</v>
      </c>
      <c r="AE252">
        <v>-47.856344783958058</v>
      </c>
      <c r="AF252">
        <v>32.16775726289714</v>
      </c>
      <c r="AG252">
        <v>25.439097048101793</v>
      </c>
      <c r="AH252">
        <v>12.624340380013727</v>
      </c>
      <c r="AI252">
        <v>-4.0559689795660603</v>
      </c>
      <c r="AJ252">
        <v>-29.750900665066194</v>
      </c>
      <c r="AK252">
        <v>-58.653084791297566</v>
      </c>
      <c r="AL252">
        <v>-70.625849008050039</v>
      </c>
      <c r="AM252">
        <v>-72.791863014002388</v>
      </c>
      <c r="AN252">
        <v>-66.980800950107863</v>
      </c>
      <c r="AO252">
        <v>-59.487697569044556</v>
      </c>
      <c r="AP252">
        <v>-51.925310943337493</v>
      </c>
      <c r="AQ252">
        <v>-47.210190172943115</v>
      </c>
      <c r="AR252">
        <v>32.087182724337204</v>
      </c>
      <c r="AS252">
        <v>25.390605508416527</v>
      </c>
      <c r="AT252">
        <v>12.632607973920921</v>
      </c>
      <c r="AU252">
        <v>-3.9843260094708093</v>
      </c>
      <c r="AV252">
        <v>-29.616122380968779</v>
      </c>
      <c r="AW252">
        <v>-58.550049442860285</v>
      </c>
      <c r="AX252">
        <v>-70.667624666057023</v>
      </c>
      <c r="AY252">
        <v>-73.200311012746255</v>
      </c>
      <c r="AZ252">
        <v>-67.688697199572644</v>
      </c>
      <c r="BA252">
        <v>-60.446545894634326</v>
      </c>
      <c r="BB252">
        <v>-52.920963082937547</v>
      </c>
      <c r="BC252">
        <v>-48.052501461038688</v>
      </c>
      <c r="BD252">
        <v>1704.7767771860392</v>
      </c>
      <c r="BE252">
        <v>1704.7767771860392</v>
      </c>
      <c r="BF252">
        <v>1704.7767771860392</v>
      </c>
      <c r="BG252">
        <v>1704.7767771860392</v>
      </c>
      <c r="BH252">
        <v>1312.6781184332503</v>
      </c>
      <c r="BI252">
        <v>1312.6781184332503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25">
      <c r="A253">
        <v>491</v>
      </c>
      <c r="B253">
        <v>19.232057929264233</v>
      </c>
      <c r="C253">
        <v>11.208392675520971</v>
      </c>
      <c r="D253">
        <v>3.3826136554623161</v>
      </c>
      <c r="E253">
        <v>-3.9844946710106131</v>
      </c>
      <c r="F253">
        <v>-10.916032923576068</v>
      </c>
      <c r="G253">
        <v>-17.434035783231021</v>
      </c>
      <c r="H253">
        <v>-23.559519012603253</v>
      </c>
      <c r="I253">
        <v>-53.12894374563448</v>
      </c>
      <c r="J253">
        <v>-72.359414141574263</v>
      </c>
      <c r="K253">
        <v>-84.969889960621742</v>
      </c>
      <c r="L253">
        <v>-97.04424025956358</v>
      </c>
      <c r="M253">
        <v>-99.666121597876341</v>
      </c>
      <c r="N253">
        <v>-98.421663195463054</v>
      </c>
      <c r="O253">
        <v>-93.960751847786824</v>
      </c>
      <c r="P253">
        <v>-91.384303308802359</v>
      </c>
      <c r="Q253">
        <v>-93.409374903543338</v>
      </c>
      <c r="R253">
        <v>-93.583234337996231</v>
      </c>
      <c r="S253">
        <v>-85.266273687132013</v>
      </c>
      <c r="T253">
        <v>16.593378537399229</v>
      </c>
      <c r="U253">
        <v>9.4602522343945061</v>
      </c>
      <c r="V253">
        <v>-4.1048737693751693</v>
      </c>
      <c r="W253">
        <v>-21.718180910013512</v>
      </c>
      <c r="X253">
        <v>-48.733479759332646</v>
      </c>
      <c r="Y253">
        <v>-78.970642514193187</v>
      </c>
      <c r="Z253">
        <v>-91.443700378501873</v>
      </c>
      <c r="AA253">
        <v>-94.29789068714993</v>
      </c>
      <c r="AB253">
        <v>-89.630445891362157</v>
      </c>
      <c r="AC253">
        <v>-84.463285253372973</v>
      </c>
      <c r="AD253">
        <v>-80.676914817825178</v>
      </c>
      <c r="AE253">
        <v>-74.533042502819356</v>
      </c>
      <c r="AF253">
        <v>17.549319736449991</v>
      </c>
      <c r="AG253">
        <v>9.6831739902136782</v>
      </c>
      <c r="AH253">
        <v>-5.2350438227625338</v>
      </c>
      <c r="AI253">
        <v>-24.506599457369965</v>
      </c>
      <c r="AJ253">
        <v>-53.743374579580738</v>
      </c>
      <c r="AK253">
        <v>-85.452622885553438</v>
      </c>
      <c r="AL253">
        <v>-97.363702884091794</v>
      </c>
      <c r="AM253">
        <v>-97.297197278325626</v>
      </c>
      <c r="AN253">
        <v>-90.118889008800295</v>
      </c>
      <c r="AO253">
        <v>-83.109607395782518</v>
      </c>
      <c r="AP253">
        <v>-80.769232127531311</v>
      </c>
      <c r="AQ253">
        <v>-76.587401139412179</v>
      </c>
      <c r="AR253">
        <v>22.859113453979479</v>
      </c>
      <c r="AS253">
        <v>14.759224309314131</v>
      </c>
      <c r="AT253">
        <v>-0.61557913359405747</v>
      </c>
      <c r="AU253">
        <v>-20.509074317537554</v>
      </c>
      <c r="AV253">
        <v>-50.794659130930995</v>
      </c>
      <c r="AW253">
        <v>-83.958635589180957</v>
      </c>
      <c r="AX253">
        <v>-96.826174854682606</v>
      </c>
      <c r="AY253">
        <v>-97.849988609016862</v>
      </c>
      <c r="AZ253">
        <v>-91.236369975686983</v>
      </c>
      <c r="BA253">
        <v>-84.686870566121101</v>
      </c>
      <c r="BB253">
        <v>-82.978493657112622</v>
      </c>
      <c r="BC253">
        <v>-79.192000549922071</v>
      </c>
      <c r="BD253">
        <v>1477.907258188701</v>
      </c>
      <c r="BE253">
        <v>1477.907258188701</v>
      </c>
      <c r="BF253">
        <v>1477.907258188701</v>
      </c>
      <c r="BG253">
        <v>1477.907258188701</v>
      </c>
      <c r="BH253">
        <v>1137.9885888052997</v>
      </c>
      <c r="BI253">
        <v>1137.9885888052997</v>
      </c>
      <c r="BJ253" t="s">
        <v>65</v>
      </c>
      <c r="BK253" t="s">
        <v>65</v>
      </c>
      <c r="BL253">
        <v>30.379531251698083</v>
      </c>
      <c r="BM253">
        <v>200</v>
      </c>
    </row>
    <row r="254" spans="1:65" x14ac:dyDescent="0.25">
      <c r="A254">
        <v>492</v>
      </c>
      <c r="B254">
        <v>-21.18761467103797</v>
      </c>
      <c r="C254">
        <v>-25.128396725202229</v>
      </c>
      <c r="D254">
        <v>-28.977506371964669</v>
      </c>
      <c r="E254">
        <v>-32.606628447881533</v>
      </c>
      <c r="F254">
        <v>-36.026793094867671</v>
      </c>
      <c r="G254">
        <v>-39.248520284232079</v>
      </c>
      <c r="H254">
        <v>-42.281842376457945</v>
      </c>
      <c r="I254">
        <v>-57.030888570155092</v>
      </c>
      <c r="J254">
        <v>-66.82423457038837</v>
      </c>
      <c r="K254">
        <v>-73.406372958028996</v>
      </c>
      <c r="L254">
        <v>-80.169448570531898</v>
      </c>
      <c r="M254">
        <v>-82.235175365160401</v>
      </c>
      <c r="N254">
        <v>-82.250083148295573</v>
      </c>
      <c r="O254">
        <v>-80.708790642292712</v>
      </c>
      <c r="P254">
        <v>-79.003977214715391</v>
      </c>
      <c r="Q254">
        <v>-76.958732473445394</v>
      </c>
      <c r="R254">
        <v>-72.96495208447412</v>
      </c>
      <c r="S254">
        <v>-60.946004504725259</v>
      </c>
      <c r="T254">
        <v>-24.659073785293362</v>
      </c>
      <c r="U254">
        <v>-28.591413369159628</v>
      </c>
      <c r="V254">
        <v>-36.021978360741002</v>
      </c>
      <c r="W254">
        <v>-45.555139586556244</v>
      </c>
      <c r="X254">
        <v>-59.801465206075903</v>
      </c>
      <c r="Y254">
        <v>-74.606139964931842</v>
      </c>
      <c r="Z254">
        <v>-79.282292035170528</v>
      </c>
      <c r="AA254">
        <v>-76.849774196544672</v>
      </c>
      <c r="AB254">
        <v>-71.295115591621524</v>
      </c>
      <c r="AC254">
        <v>-65.582787961156598</v>
      </c>
      <c r="AD254">
        <v>-58.970519034797292</v>
      </c>
      <c r="AE254">
        <v>-52.54372762316509</v>
      </c>
      <c r="AF254">
        <v>-6.6996826033840353</v>
      </c>
      <c r="AG254">
        <v>-12.873124170911659</v>
      </c>
      <c r="AH254">
        <v>-24.467840390001648</v>
      </c>
      <c r="AI254">
        <v>-39.176677950693851</v>
      </c>
      <c r="AJ254">
        <v>-60.634611362767735</v>
      </c>
      <c r="AK254">
        <v>-81.318525392936394</v>
      </c>
      <c r="AL254">
        <v>-86.159612154584337</v>
      </c>
      <c r="AM254">
        <v>-79.169787876464113</v>
      </c>
      <c r="AN254">
        <v>-70.004239521461727</v>
      </c>
      <c r="AO254">
        <v>-63.288957792286688</v>
      </c>
      <c r="AP254">
        <v>-63.175910043333161</v>
      </c>
      <c r="AQ254">
        <v>-57.154298293543782</v>
      </c>
      <c r="AR254">
        <v>-7.6446635264324634</v>
      </c>
      <c r="AS254">
        <v>-13.532654364057581</v>
      </c>
      <c r="AT254">
        <v>-24.603725138594921</v>
      </c>
      <c r="AU254">
        <v>-38.678200578246006</v>
      </c>
      <c r="AV254">
        <v>-59.307383306850539</v>
      </c>
      <c r="AW254">
        <v>-79.489773916525536</v>
      </c>
      <c r="AX254">
        <v>-84.596653057650087</v>
      </c>
      <c r="AY254">
        <v>-78.682143089253216</v>
      </c>
      <c r="AZ254">
        <v>-70.301439994229909</v>
      </c>
      <c r="BA254">
        <v>-63.95169236104482</v>
      </c>
      <c r="BB254">
        <v>-63.321797377264012</v>
      </c>
      <c r="BC254">
        <v>-57.743043991937348</v>
      </c>
      <c r="BD254">
        <v>1616.4473940389764</v>
      </c>
      <c r="BE254">
        <v>1616.4473940389764</v>
      </c>
      <c r="BF254">
        <v>1616.4473940389764</v>
      </c>
      <c r="BG254">
        <v>1616.4473940389764</v>
      </c>
      <c r="BH254">
        <v>1244.6644934100118</v>
      </c>
      <c r="BI254">
        <v>1244.6644934100118</v>
      </c>
      <c r="BJ254" t="s">
        <v>65</v>
      </c>
      <c r="BK254" t="s">
        <v>65</v>
      </c>
      <c r="BL254">
        <v>30.780622938470664</v>
      </c>
      <c r="BM254">
        <v>200</v>
      </c>
    </row>
    <row r="255" spans="1:65" x14ac:dyDescent="0.25">
      <c r="A255">
        <v>493</v>
      </c>
      <c r="B255">
        <v>-28.921765769698084</v>
      </c>
      <c r="C255">
        <v>-30.77937852184909</v>
      </c>
      <c r="D255">
        <v>-32.610761957455118</v>
      </c>
      <c r="E255">
        <v>-34.354613966909312</v>
      </c>
      <c r="F255">
        <v>-36.01507182887778</v>
      </c>
      <c r="G255">
        <v>-37.596085128976107</v>
      </c>
      <c r="H255">
        <v>-39.10142399911706</v>
      </c>
      <c r="I255">
        <v>-46.734727382201285</v>
      </c>
      <c r="J255">
        <v>-52.305324472941905</v>
      </c>
      <c r="K255">
        <v>-56.513956257953978</v>
      </c>
      <c r="L255">
        <v>-62.055401220869122</v>
      </c>
      <c r="M255">
        <v>-65.259009407984195</v>
      </c>
      <c r="N255">
        <v>-67.186344142804302</v>
      </c>
      <c r="O255">
        <v>-69.206209345519028</v>
      </c>
      <c r="P255">
        <v>-70.283576968845765</v>
      </c>
      <c r="Q255">
        <v>-69.484430929549333</v>
      </c>
      <c r="R255">
        <v>-66.743941981218725</v>
      </c>
      <c r="S255">
        <v>-59.419771058554154</v>
      </c>
      <c r="T255">
        <v>-34.148837209541995</v>
      </c>
      <c r="U255">
        <v>-35.615630935722997</v>
      </c>
      <c r="V255">
        <v>-38.426109304612254</v>
      </c>
      <c r="W255">
        <v>-42.125409543871115</v>
      </c>
      <c r="X255">
        <v>-47.958607019024932</v>
      </c>
      <c r="Y255">
        <v>-55.04721559957779</v>
      </c>
      <c r="Z255">
        <v>-58.506799277259006</v>
      </c>
      <c r="AA255">
        <v>-60.4185688168523</v>
      </c>
      <c r="AB255">
        <v>-59.896397315753333</v>
      </c>
      <c r="AC255">
        <v>-58.309090712666404</v>
      </c>
      <c r="AD255">
        <v>-53.102767673769705</v>
      </c>
      <c r="AE255">
        <v>-48.195516854558015</v>
      </c>
      <c r="AF255">
        <v>-27.928992785893474</v>
      </c>
      <c r="AG255">
        <v>-31.036005475129357</v>
      </c>
      <c r="AH255">
        <v>-36.906603335725016</v>
      </c>
      <c r="AI255">
        <v>-44.43833661098212</v>
      </c>
      <c r="AJ255">
        <v>-55.699585524284849</v>
      </c>
      <c r="AK255">
        <v>-67.468528030296198</v>
      </c>
      <c r="AL255">
        <v>-71.357173447633699</v>
      </c>
      <c r="AM255">
        <v>-70.090025852018044</v>
      </c>
      <c r="AN255">
        <v>-66.573985305971519</v>
      </c>
      <c r="AO255">
        <v>-63.369856074479912</v>
      </c>
      <c r="AP255">
        <v>-61.540356407188831</v>
      </c>
      <c r="AQ255">
        <v>-58.509144836884424</v>
      </c>
      <c r="AR255">
        <v>-24.945348609080181</v>
      </c>
      <c r="AS255">
        <v>-27.829288018515129</v>
      </c>
      <c r="AT255">
        <v>-33.294577977512688</v>
      </c>
      <c r="AU255">
        <v>-40.345306562053693</v>
      </c>
      <c r="AV255">
        <v>-51.014439919702738</v>
      </c>
      <c r="AW255">
        <v>-62.559591360608344</v>
      </c>
      <c r="AX255">
        <v>-66.869510008453972</v>
      </c>
      <c r="AY255">
        <v>-66.890239642848414</v>
      </c>
      <c r="AZ255">
        <v>-64.392684466718578</v>
      </c>
      <c r="BA255">
        <v>-61.957097961552954</v>
      </c>
      <c r="BB255">
        <v>-60.629627552273512</v>
      </c>
      <c r="BC255">
        <v>-58.431499916602178</v>
      </c>
      <c r="BD255">
        <v>1748.5232161436065</v>
      </c>
      <c r="BE255">
        <v>1748.5232161436065</v>
      </c>
      <c r="BF255">
        <v>1748.5232161436065</v>
      </c>
      <c r="BG255">
        <v>1748.5232161436065</v>
      </c>
      <c r="BH255">
        <v>1346.362876430577</v>
      </c>
      <c r="BI255">
        <v>1346.362876430577</v>
      </c>
      <c r="BJ255" t="s">
        <v>65</v>
      </c>
      <c r="BK255" t="s">
        <v>65</v>
      </c>
      <c r="BL255">
        <v>31.820164696368707</v>
      </c>
      <c r="BM255">
        <v>200</v>
      </c>
    </row>
    <row r="256" spans="1:65" x14ac:dyDescent="0.25">
      <c r="A256">
        <v>494</v>
      </c>
      <c r="B256">
        <v>-34.126073717497398</v>
      </c>
      <c r="C256">
        <v>-38.490860866634421</v>
      </c>
      <c r="D256">
        <v>-42.783049626226031</v>
      </c>
      <c r="E256">
        <v>-46.859122994428041</v>
      </c>
      <c r="F256">
        <v>-50.729486160318793</v>
      </c>
      <c r="G256">
        <v>-54.404071441927421</v>
      </c>
      <c r="H256">
        <v>-57.892359019280015</v>
      </c>
      <c r="I256">
        <v>-75.388577689866551</v>
      </c>
      <c r="J256">
        <v>-87.86702574678236</v>
      </c>
      <c r="K256">
        <v>-97.053997935662508</v>
      </c>
      <c r="L256">
        <v>-108.60989246478631</v>
      </c>
      <c r="M256">
        <v>-114.81793934031141</v>
      </c>
      <c r="N256">
        <v>-118.32201213838822</v>
      </c>
      <c r="O256">
        <v>-122.0819813153512</v>
      </c>
      <c r="P256">
        <v>-125.47435901121354</v>
      </c>
      <c r="Q256">
        <v>-128.51030555733666</v>
      </c>
      <c r="R256">
        <v>-128.27081961126461</v>
      </c>
      <c r="S256">
        <v>-122.72035701069855</v>
      </c>
      <c r="T256">
        <v>-32.259979737106825</v>
      </c>
      <c r="U256">
        <v>-36.939596890827112</v>
      </c>
      <c r="V256">
        <v>-45.9003763085665</v>
      </c>
      <c r="W256">
        <v>-57.684169772975814</v>
      </c>
      <c r="X256">
        <v>-76.247463970557931</v>
      </c>
      <c r="Y256">
        <v>-98.747001291133458</v>
      </c>
      <c r="Z256">
        <v>-109.96422219258548</v>
      </c>
      <c r="AA256">
        <v>-117.35635950133313</v>
      </c>
      <c r="AB256">
        <v>-118.16633666537578</v>
      </c>
      <c r="AC256">
        <v>-118.02467753067259</v>
      </c>
      <c r="AD256">
        <v>-118.48470881458364</v>
      </c>
      <c r="AE256">
        <v>-116.46648812225796</v>
      </c>
      <c r="AF256">
        <v>-42.1051902294816</v>
      </c>
      <c r="AG256">
        <v>-47.3276434715196</v>
      </c>
      <c r="AH256">
        <v>-57.262693771388051</v>
      </c>
      <c r="AI256">
        <v>-70.17484118325271</v>
      </c>
      <c r="AJ256">
        <v>-90.04253787450719</v>
      </c>
      <c r="AK256">
        <v>-112.79196806382147</v>
      </c>
      <c r="AL256">
        <v>-122.88715666477621</v>
      </c>
      <c r="AM256">
        <v>-127.69717046550676</v>
      </c>
      <c r="AN256">
        <v>-127.4248643192593</v>
      </c>
      <c r="AO256">
        <v>-127.97528393769664</v>
      </c>
      <c r="AP256">
        <v>-133.77431479893508</v>
      </c>
      <c r="AQ256">
        <v>-132.67826609348728</v>
      </c>
      <c r="AR256">
        <v>-39.768339564600424</v>
      </c>
      <c r="AS256">
        <v>-44.925025520249143</v>
      </c>
      <c r="AT256">
        <v>-54.72875123772279</v>
      </c>
      <c r="AU256">
        <v>-67.456386352076905</v>
      </c>
      <c r="AV256">
        <v>-87.00188489623666</v>
      </c>
      <c r="AW256">
        <v>-109.28102610442275</v>
      </c>
      <c r="AX256">
        <v>-119.13542831329511</v>
      </c>
      <c r="AY256">
        <v>-123.98290443784515</v>
      </c>
      <c r="AZ256">
        <v>-124.14622671407486</v>
      </c>
      <c r="BA256">
        <v>-125.55565149644322</v>
      </c>
      <c r="BB256">
        <v>-133.18603589890503</v>
      </c>
      <c r="BC256">
        <v>-132.56306483941174</v>
      </c>
      <c r="BD256">
        <v>1013.0701712998668</v>
      </c>
      <c r="BE256">
        <v>1013.0701712998668</v>
      </c>
      <c r="BF256">
        <v>1013.0701712998668</v>
      </c>
      <c r="BG256">
        <v>1013.0701712998668</v>
      </c>
      <c r="BH256">
        <v>780.06403190089748</v>
      </c>
      <c r="BI256">
        <v>780.06403190089748</v>
      </c>
      <c r="BJ256" t="s">
        <v>65</v>
      </c>
      <c r="BK256" t="s">
        <v>65</v>
      </c>
      <c r="BL256">
        <v>30.590667794875408</v>
      </c>
      <c r="BM256">
        <v>200</v>
      </c>
    </row>
    <row r="257" spans="1:65" x14ac:dyDescent="0.25">
      <c r="A257">
        <v>495</v>
      </c>
      <c r="B257">
        <v>-62.542811356699687</v>
      </c>
      <c r="C257">
        <v>-62.127677209273465</v>
      </c>
      <c r="D257">
        <v>-61.755659928812641</v>
      </c>
      <c r="E257">
        <v>-61.438429376313373</v>
      </c>
      <c r="F257">
        <v>-61.172509252119049</v>
      </c>
      <c r="G257">
        <v>-60.954599248147574</v>
      </c>
      <c r="H257">
        <v>-60.781566930613039</v>
      </c>
      <c r="I257">
        <v>-60.529655606753536</v>
      </c>
      <c r="J257">
        <v>-61.323385988235891</v>
      </c>
      <c r="K257">
        <v>-62.665945458918877</v>
      </c>
      <c r="L257">
        <v>-66.07512909775771</v>
      </c>
      <c r="M257">
        <v>-69.463382966155891</v>
      </c>
      <c r="N257">
        <v>-72.264756418100802</v>
      </c>
      <c r="O257">
        <v>-75.63254934371308</v>
      </c>
      <c r="P257">
        <v>-76.478546161441244</v>
      </c>
      <c r="Q257">
        <v>-74.078138625380475</v>
      </c>
      <c r="R257">
        <v>-72.171682881097411</v>
      </c>
      <c r="S257">
        <v>-72.2698994428806</v>
      </c>
      <c r="T257">
        <v>-53.143186349906486</v>
      </c>
      <c r="U257">
        <v>-53.909498635492866</v>
      </c>
      <c r="V257">
        <v>-55.383377029204482</v>
      </c>
      <c r="W257">
        <v>-57.337639613039492</v>
      </c>
      <c r="X257">
        <v>-60.470820788857473</v>
      </c>
      <c r="Y257">
        <v>-64.55841545859063</v>
      </c>
      <c r="Z257">
        <v>-66.843860370385954</v>
      </c>
      <c r="AA257">
        <v>-68.938874641586224</v>
      </c>
      <c r="AB257">
        <v>-69.704642302723244</v>
      </c>
      <c r="AC257">
        <v>-70.218758300043959</v>
      </c>
      <c r="AD257">
        <v>-70.755868037444756</v>
      </c>
      <c r="AE257">
        <v>-71.394276646675536</v>
      </c>
      <c r="AF257">
        <v>-60.60493011444089</v>
      </c>
      <c r="AG257">
        <v>-62.10496740857073</v>
      </c>
      <c r="AH257">
        <v>-64.910314353258258</v>
      </c>
      <c r="AI257">
        <v>-68.443348833045135</v>
      </c>
      <c r="AJ257">
        <v>-73.531950401164167</v>
      </c>
      <c r="AK257">
        <v>-78.465441456050598</v>
      </c>
      <c r="AL257">
        <v>-79.76609779264183</v>
      </c>
      <c r="AM257">
        <v>-79.123957221619165</v>
      </c>
      <c r="AN257">
        <v>-78.590149312811192</v>
      </c>
      <c r="AO257">
        <v>-79.618898290810264</v>
      </c>
      <c r="AP257">
        <v>-84.290249622208691</v>
      </c>
      <c r="AQ257">
        <v>-83.848664540030725</v>
      </c>
      <c r="AR257">
        <v>-60.022071183252201</v>
      </c>
      <c r="AS257">
        <v>-61.25452564259372</v>
      </c>
      <c r="AT257">
        <v>-63.556663167202153</v>
      </c>
      <c r="AU257">
        <v>-66.450019586399563</v>
      </c>
      <c r="AV257">
        <v>-70.602591812723233</v>
      </c>
      <c r="AW257">
        <v>-74.626212433759051</v>
      </c>
      <c r="AX257">
        <v>-75.726367280551301</v>
      </c>
      <c r="AY257">
        <v>-75.471019337836893</v>
      </c>
      <c r="AZ257">
        <v>-75.470464375627301</v>
      </c>
      <c r="BA257">
        <v>-77.000406712585118</v>
      </c>
      <c r="BB257">
        <v>-82.019347091282711</v>
      </c>
      <c r="BC257">
        <v>-81.923187025081219</v>
      </c>
      <c r="BD257">
        <v>1706.7515965891521</v>
      </c>
      <c r="BE257">
        <v>1706.7515965891521</v>
      </c>
      <c r="BF257">
        <v>1706.7515965891521</v>
      </c>
      <c r="BG257">
        <v>1706.7515965891521</v>
      </c>
      <c r="BH257">
        <v>1314.198729373647</v>
      </c>
      <c r="BI257">
        <v>1314.198729373647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22625350543</v>
      </c>
      <c r="C258">
        <v>-93.479656964358881</v>
      </c>
      <c r="D258">
        <v>-91.537453311012555</v>
      </c>
      <c r="E258">
        <v>-89.738902082313402</v>
      </c>
      <c r="F258">
        <v>-88.076145873698181</v>
      </c>
      <c r="G258">
        <v>-86.541703049602816</v>
      </c>
      <c r="H258">
        <v>-85.128450871771108</v>
      </c>
      <c r="I258">
        <v>-78.836367176278102</v>
      </c>
      <c r="J258">
        <v>-75.659275758603869</v>
      </c>
      <c r="K258">
        <v>-74.335487254178275</v>
      </c>
      <c r="L258">
        <v>-75.055970160589354</v>
      </c>
      <c r="M258">
        <v>-77.697737351351819</v>
      </c>
      <c r="N258">
        <v>-80.591200414793235</v>
      </c>
      <c r="O258">
        <v>-84.702050232813846</v>
      </c>
      <c r="P258">
        <v>-86.031215277417104</v>
      </c>
      <c r="Q258">
        <v>-83.167758259841122</v>
      </c>
      <c r="R258">
        <v>-81.049771909637855</v>
      </c>
      <c r="S258">
        <v>-82.465207306229374</v>
      </c>
      <c r="T258">
        <v>-91.744617521409481</v>
      </c>
      <c r="U258">
        <v>-90.479147402449115</v>
      </c>
      <c r="V258">
        <v>-88.105684601029736</v>
      </c>
      <c r="W258">
        <v>-85.102422148247356</v>
      </c>
      <c r="X258">
        <v>-80.74443551254258</v>
      </c>
      <c r="Y258">
        <v>-76.824316686511452</v>
      </c>
      <c r="Z258">
        <v>-76.070715252262374</v>
      </c>
      <c r="AA258">
        <v>-77.725271964894446</v>
      </c>
      <c r="AB258">
        <v>-79.358012405906237</v>
      </c>
      <c r="AC258">
        <v>-79.916864033468613</v>
      </c>
      <c r="AD258">
        <v>-77.536326558725335</v>
      </c>
      <c r="AE258">
        <v>-78.919831091283925</v>
      </c>
      <c r="AF258">
        <v>-88.093112698690717</v>
      </c>
      <c r="AG258">
        <v>-88.00361462374083</v>
      </c>
      <c r="AH258">
        <v>-87.809282299402554</v>
      </c>
      <c r="AI258">
        <v>-87.501600851246579</v>
      </c>
      <c r="AJ258">
        <v>-86.865926793691159</v>
      </c>
      <c r="AK258">
        <v>-85.917147492282623</v>
      </c>
      <c r="AL258">
        <v>-85.274877668300647</v>
      </c>
      <c r="AM258">
        <v>-85.033151952487941</v>
      </c>
      <c r="AN258">
        <v>-85.683526242887368</v>
      </c>
      <c r="AO258">
        <v>-87.155625127290051</v>
      </c>
      <c r="AP258">
        <v>-90.089665135781217</v>
      </c>
      <c r="AQ258">
        <v>-91.316019408168955</v>
      </c>
      <c r="AR258">
        <v>-88.309786540958711</v>
      </c>
      <c r="AS258">
        <v>-88.247910444096689</v>
      </c>
      <c r="AT258">
        <v>-88.095757464118634</v>
      </c>
      <c r="AU258">
        <v>-87.818056499990163</v>
      </c>
      <c r="AV258">
        <v>-87.148497715975253</v>
      </c>
      <c r="AW258">
        <v>-85.905615683208524</v>
      </c>
      <c r="AX258">
        <v>-84.856712624136463</v>
      </c>
      <c r="AY258">
        <v>-83.859195648270244</v>
      </c>
      <c r="AZ258">
        <v>-84.011513132816873</v>
      </c>
      <c r="BA258">
        <v>-85.151936935381372</v>
      </c>
      <c r="BB258">
        <v>-88.141058839386574</v>
      </c>
      <c r="BC258">
        <v>-89.545317523521021</v>
      </c>
      <c r="BD258">
        <v>1522.1749481867553</v>
      </c>
      <c r="BE258">
        <v>1522.1749481867553</v>
      </c>
      <c r="BF258">
        <v>1522.1749481867553</v>
      </c>
      <c r="BG258">
        <v>1522.1749481867553</v>
      </c>
      <c r="BH258">
        <v>1172.0747101038016</v>
      </c>
      <c r="BI258">
        <v>1172.0747101038016</v>
      </c>
      <c r="BJ258" t="s">
        <v>65</v>
      </c>
      <c r="BK258" t="s">
        <v>65</v>
      </c>
      <c r="BL258">
        <v>32.147809299763885</v>
      </c>
      <c r="BM258">
        <v>200</v>
      </c>
    </row>
    <row r="259" spans="1:65" x14ac:dyDescent="0.25">
      <c r="A259">
        <v>497</v>
      </c>
      <c r="B259">
        <v>-82.035019513019279</v>
      </c>
      <c r="C259">
        <v>-78.578703348096965</v>
      </c>
      <c r="D259">
        <v>-75.222698612210166</v>
      </c>
      <c r="E259">
        <v>-72.078360891148776</v>
      </c>
      <c r="F259">
        <v>-69.134558010236844</v>
      </c>
      <c r="G259">
        <v>-66.380683550166793</v>
      </c>
      <c r="H259">
        <v>-63.806633358194155</v>
      </c>
      <c r="I259">
        <v>-51.630633752890802</v>
      </c>
      <c r="J259">
        <v>-44.178087018574772</v>
      </c>
      <c r="K259">
        <v>-39.610512537348392</v>
      </c>
      <c r="L259">
        <v>-36.001498544875403</v>
      </c>
      <c r="M259">
        <v>-36.024228393771871</v>
      </c>
      <c r="N259">
        <v>-37.200405649564438</v>
      </c>
      <c r="O259">
        <v>-39.126500979753743</v>
      </c>
      <c r="P259">
        <v>-38.532139334246999</v>
      </c>
      <c r="Q259">
        <v>-34.574671653801666</v>
      </c>
      <c r="R259">
        <v>-33.087196113424923</v>
      </c>
      <c r="S259">
        <v>-37.594518220600349</v>
      </c>
      <c r="T259">
        <v>-84.270673466536323</v>
      </c>
      <c r="U259">
        <v>-80.98771217350712</v>
      </c>
      <c r="V259">
        <v>-74.721948217107013</v>
      </c>
      <c r="W259">
        <v>-66.532762271901419</v>
      </c>
      <c r="X259">
        <v>-53.801956929687009</v>
      </c>
      <c r="Y259">
        <v>-39.248551475362035</v>
      </c>
      <c r="Z259">
        <v>-32.743347629735631</v>
      </c>
      <c r="AA259">
        <v>-30.109635918706203</v>
      </c>
      <c r="AB259">
        <v>-31.315188374785031</v>
      </c>
      <c r="AC259">
        <v>-32.924078980070135</v>
      </c>
      <c r="AD259">
        <v>-33.92137772240504</v>
      </c>
      <c r="AE259">
        <v>-37.212986017717483</v>
      </c>
      <c r="AF259">
        <v>-85.985238185938627</v>
      </c>
      <c r="AG259">
        <v>-82.649747645241817</v>
      </c>
      <c r="AH259">
        <v>-76.298370706209397</v>
      </c>
      <c r="AI259">
        <v>-68.032916037753168</v>
      </c>
      <c r="AJ259">
        <v>-55.301611803396099</v>
      </c>
      <c r="AK259">
        <v>-41.121670929705616</v>
      </c>
      <c r="AL259">
        <v>-35.258806582960169</v>
      </c>
      <c r="AM259">
        <v>-33.996099328884377</v>
      </c>
      <c r="AN259">
        <v>-36.317836635234023</v>
      </c>
      <c r="AO259">
        <v>-38.859872158565416</v>
      </c>
      <c r="AP259">
        <v>-39.272646748940225</v>
      </c>
      <c r="AQ259">
        <v>-40.731744735382286</v>
      </c>
      <c r="AR259">
        <v>-88.404238334476716</v>
      </c>
      <c r="AS259">
        <v>-84.85099326233599</v>
      </c>
      <c r="AT259">
        <v>-78.067776542668852</v>
      </c>
      <c r="AU259">
        <v>-69.199549121207809</v>
      </c>
      <c r="AV259">
        <v>-55.410643173819665</v>
      </c>
      <c r="AW259">
        <v>-39.653516719957494</v>
      </c>
      <c r="AX259">
        <v>-32.713054007261142</v>
      </c>
      <c r="AY259">
        <v>-30.283109577195074</v>
      </c>
      <c r="AZ259">
        <v>-32.197496205767855</v>
      </c>
      <c r="BA259">
        <v>-34.752246512299855</v>
      </c>
      <c r="BB259">
        <v>-35.974303321731277</v>
      </c>
      <c r="BC259">
        <v>-37.788663173649248</v>
      </c>
      <c r="BD259">
        <v>2104.2996270667727</v>
      </c>
      <c r="BE259">
        <v>2104.2996270667727</v>
      </c>
      <c r="BF259">
        <v>2104.2996270667727</v>
      </c>
      <c r="BG259">
        <v>2104.2996270667727</v>
      </c>
      <c r="BH259">
        <v>1620.3107128414154</v>
      </c>
      <c r="BI259">
        <v>1620.3107128414154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6621033512</v>
      </c>
      <c r="C260">
        <v>-69.383662105383934</v>
      </c>
      <c r="D260">
        <v>-65.572631120101661</v>
      </c>
      <c r="E260">
        <v>-61.987826906107216</v>
      </c>
      <c r="F260">
        <v>-58.617527446916881</v>
      </c>
      <c r="G260">
        <v>-55.450562477485434</v>
      </c>
      <c r="H260">
        <v>-52.476288853104819</v>
      </c>
      <c r="I260">
        <v>-38.141839659911398</v>
      </c>
      <c r="J260">
        <v>-28.930636760005694</v>
      </c>
      <c r="K260">
        <v>-22.860123572213119</v>
      </c>
      <c r="L260">
        <v>-16.864983658351068</v>
      </c>
      <c r="M260">
        <v>-15.095695576364948</v>
      </c>
      <c r="N260">
        <v>-14.903359906228292</v>
      </c>
      <c r="O260">
        <v>-14.997879902215322</v>
      </c>
      <c r="P260">
        <v>-13.195710376707471</v>
      </c>
      <c r="Q260">
        <v>-9.5056884274087601</v>
      </c>
      <c r="R260">
        <v>-9.4599509378955755</v>
      </c>
      <c r="S260">
        <v>-17.547709080597759</v>
      </c>
      <c r="T260">
        <v>-72.369521741394024</v>
      </c>
      <c r="U260">
        <v>-68.168391454865102</v>
      </c>
      <c r="V260">
        <v>-60.182094333498803</v>
      </c>
      <c r="W260">
        <v>-49.816867206984305</v>
      </c>
      <c r="X260">
        <v>-33.915663831105491</v>
      </c>
      <c r="Y260">
        <v>-16.222510886956741</v>
      </c>
      <c r="Z260">
        <v>-8.6924450614667137</v>
      </c>
      <c r="AA260">
        <v>-5.8279947822811176</v>
      </c>
      <c r="AB260">
        <v>-6.7453298208271226</v>
      </c>
      <c r="AC260">
        <v>-7.0987343111251349</v>
      </c>
      <c r="AD260">
        <v>-5.945064700996344</v>
      </c>
      <c r="AE260">
        <v>-11.948790154141173</v>
      </c>
      <c r="AF260">
        <v>-76.313092371005567</v>
      </c>
      <c r="AG260">
        <v>-71.084351434862683</v>
      </c>
      <c r="AH260">
        <v>-61.182087934871234</v>
      </c>
      <c r="AI260">
        <v>-48.422384739221989</v>
      </c>
      <c r="AJ260">
        <v>-29.158883247845381</v>
      </c>
      <c r="AK260">
        <v>-8.7449767918142829</v>
      </c>
      <c r="AL260">
        <v>-1.3450464556851589</v>
      </c>
      <c r="AM260">
        <v>-1.6302299216285066</v>
      </c>
      <c r="AN260">
        <v>-5.8324171053425466</v>
      </c>
      <c r="AO260">
        <v>-9.0369698641442486</v>
      </c>
      <c r="AP260">
        <v>-7.4106197372732217</v>
      </c>
      <c r="AQ260">
        <v>-10.855208925914308</v>
      </c>
      <c r="AR260">
        <v>-78.756600870423028</v>
      </c>
      <c r="AS260">
        <v>-73.738213773324659</v>
      </c>
      <c r="AT260">
        <v>-64.196754689523701</v>
      </c>
      <c r="AU260">
        <v>-51.812239435379134</v>
      </c>
      <c r="AV260">
        <v>-32.827517480719244</v>
      </c>
      <c r="AW260">
        <v>-11.825654933778143</v>
      </c>
      <c r="AX260">
        <v>-3.2058044867568776</v>
      </c>
      <c r="AY260">
        <v>-1.0723837092714572</v>
      </c>
      <c r="AZ260">
        <v>-3.7860827006666598</v>
      </c>
      <c r="BA260">
        <v>-6.2991605026815893</v>
      </c>
      <c r="BB260">
        <v>-5.616117532404596</v>
      </c>
      <c r="BC260">
        <v>-8.9388980477842637</v>
      </c>
      <c r="BD260">
        <v>2295.2567691394352</v>
      </c>
      <c r="BE260">
        <v>2295.2567691394352</v>
      </c>
      <c r="BF260">
        <v>2295.2567691394352</v>
      </c>
      <c r="BG260">
        <v>2295.2567691394352</v>
      </c>
      <c r="BH260">
        <v>1767.3477122373652</v>
      </c>
      <c r="BI260">
        <v>1767.3477122373652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8339528614</v>
      </c>
      <c r="C261">
        <v>-53.230376190788185</v>
      </c>
      <c r="D261">
        <v>-53.096124811258044</v>
      </c>
      <c r="E261">
        <v>-52.979525346370373</v>
      </c>
      <c r="F261">
        <v>-52.879351985925737</v>
      </c>
      <c r="G261">
        <v>-52.794444778842404</v>
      </c>
      <c r="H261">
        <v>-52.723706492542597</v>
      </c>
      <c r="I261">
        <v>-52.542553592906174</v>
      </c>
      <c r="J261">
        <v>-52.716612230245815</v>
      </c>
      <c r="K261">
        <v>-53.022774733967879</v>
      </c>
      <c r="L261">
        <v>-53.779386389993732</v>
      </c>
      <c r="M261">
        <v>-54.423805495437406</v>
      </c>
      <c r="N261">
        <v>-54.809067115333121</v>
      </c>
      <c r="O261">
        <v>-54.810692241274438</v>
      </c>
      <c r="P261">
        <v>-53.771377131344025</v>
      </c>
      <c r="Q261">
        <v>-52.254637920597368</v>
      </c>
      <c r="R261">
        <v>-52.339415395956863</v>
      </c>
      <c r="S261">
        <v>-55.839849154059038</v>
      </c>
      <c r="T261">
        <v>-49.194817845013702</v>
      </c>
      <c r="U261">
        <v>-49.821371304293798</v>
      </c>
      <c r="V261">
        <v>-50.987611525568148</v>
      </c>
      <c r="W261">
        <v>-52.439713215157724</v>
      </c>
      <c r="X261">
        <v>-54.457015542416151</v>
      </c>
      <c r="Y261">
        <v>-56.114792994697225</v>
      </c>
      <c r="Z261">
        <v>-55.933358641081298</v>
      </c>
      <c r="AA261">
        <v>-53.673835992982532</v>
      </c>
      <c r="AB261">
        <v>-51.254844186085016</v>
      </c>
      <c r="AC261">
        <v>-49.043110495480619</v>
      </c>
      <c r="AD261">
        <v>-49.865043884330312</v>
      </c>
      <c r="AE261">
        <v>-55.149838020157951</v>
      </c>
      <c r="AF261">
        <v>-52.212396187545366</v>
      </c>
      <c r="AG261">
        <v>-51.715992411823159</v>
      </c>
      <c r="AH261">
        <v>-50.766886324172049</v>
      </c>
      <c r="AI261">
        <v>-49.522584197571881</v>
      </c>
      <c r="AJ261">
        <v>-47.576936984718429</v>
      </c>
      <c r="AK261">
        <v>-45.405110574154236</v>
      </c>
      <c r="AL261">
        <v>-44.452133629458778</v>
      </c>
      <c r="AM261">
        <v>-44.151668128762921</v>
      </c>
      <c r="AN261">
        <v>-44.436378058961004</v>
      </c>
      <c r="AO261">
        <v>-44.775545963831185</v>
      </c>
      <c r="AP261">
        <v>-45.206641776536841</v>
      </c>
      <c r="AQ261">
        <v>-46.877677978965565</v>
      </c>
      <c r="AR261">
        <v>-59.683188170327128</v>
      </c>
      <c r="AS261">
        <v>-59.18957997542433</v>
      </c>
      <c r="AT261">
        <v>-58.219277058592226</v>
      </c>
      <c r="AU261">
        <v>-56.884140062201453</v>
      </c>
      <c r="AV261">
        <v>-54.596214328044432</v>
      </c>
      <c r="AW261">
        <v>-51.423763362130543</v>
      </c>
      <c r="AX261">
        <v>-49.358748579796249</v>
      </c>
      <c r="AY261">
        <v>-47.203681113152442</v>
      </c>
      <c r="AZ261">
        <v>-46.341312510706501</v>
      </c>
      <c r="BA261">
        <v>-45.90946981656019</v>
      </c>
      <c r="BB261">
        <v>-45.806901957692467</v>
      </c>
      <c r="BC261">
        <v>-46.599109307771045</v>
      </c>
      <c r="BD261">
        <v>1873.2712771205127</v>
      </c>
      <c r="BE261">
        <v>1873.2712771205127</v>
      </c>
      <c r="BF261">
        <v>1873.2712771205127</v>
      </c>
      <c r="BG261">
        <v>1873.2712771205127</v>
      </c>
      <c r="BH261">
        <v>1442.4188833827948</v>
      </c>
      <c r="BI261">
        <v>1442.4188833827948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59129693708</v>
      </c>
      <c r="C262">
        <v>-60.377868651128665</v>
      </c>
      <c r="D262">
        <v>-61.043251700919413</v>
      </c>
      <c r="E262">
        <v>-61.616309900631158</v>
      </c>
      <c r="F262">
        <v>-62.102948351580586</v>
      </c>
      <c r="G262">
        <v>-62.50877000117304</v>
      </c>
      <c r="H262">
        <v>-62.83908967484993</v>
      </c>
      <c r="I262">
        <v>-63.500049941135551</v>
      </c>
      <c r="J262">
        <v>-62.600967342304543</v>
      </c>
      <c r="K262">
        <v>-60.713923671798163</v>
      </c>
      <c r="L262">
        <v>-55.716968794820644</v>
      </c>
      <c r="M262">
        <v>-50.664978958009506</v>
      </c>
      <c r="N262">
        <v>-46.433561775184245</v>
      </c>
      <c r="O262">
        <v>-41.075897620494395</v>
      </c>
      <c r="P262">
        <v>-38.528008951157283</v>
      </c>
      <c r="Q262">
        <v>-38.302273908740538</v>
      </c>
      <c r="R262">
        <v>-36.702950838321605</v>
      </c>
      <c r="S262">
        <v>-29.058447878668321</v>
      </c>
      <c r="T262">
        <v>-70.418765999363046</v>
      </c>
      <c r="U262">
        <v>-70.903582283345571</v>
      </c>
      <c r="V262">
        <v>-71.660918444352646</v>
      </c>
      <c r="W262">
        <v>-72.2502873486753</v>
      </c>
      <c r="X262">
        <v>-71.886547400680442</v>
      </c>
      <c r="Y262">
        <v>-67.679509550428108</v>
      </c>
      <c r="Z262">
        <v>-61.504155350415452</v>
      </c>
      <c r="AA262">
        <v>-49.907240111200025</v>
      </c>
      <c r="AB262">
        <v>-42.190622604362865</v>
      </c>
      <c r="AC262">
        <v>-36.836716161424839</v>
      </c>
      <c r="AD262">
        <v>-34.773900419027903</v>
      </c>
      <c r="AE262">
        <v>-33.270884487516113</v>
      </c>
      <c r="AF262">
        <v>-62.773390828348568</v>
      </c>
      <c r="AG262">
        <v>-62.257353094946346</v>
      </c>
      <c r="AH262">
        <v>-61.130097799357856</v>
      </c>
      <c r="AI262">
        <v>-59.318387673490335</v>
      </c>
      <c r="AJ262">
        <v>-55.426097423892372</v>
      </c>
      <c r="AK262">
        <v>-47.768176122616886</v>
      </c>
      <c r="AL262">
        <v>-40.842520480239635</v>
      </c>
      <c r="AM262">
        <v>-30.767243271643054</v>
      </c>
      <c r="AN262">
        <v>-25.230707923314181</v>
      </c>
      <c r="AO262">
        <v>-22.095953822757405</v>
      </c>
      <c r="AP262">
        <v>-22.114911227507847</v>
      </c>
      <c r="AQ262">
        <v>-21.034517950532795</v>
      </c>
      <c r="AR262">
        <v>-69.493727952489735</v>
      </c>
      <c r="AS262">
        <v>-68.860767420117966</v>
      </c>
      <c r="AT262">
        <v>-67.512699143497599</v>
      </c>
      <c r="AU262">
        <v>-65.417106013361817</v>
      </c>
      <c r="AV262">
        <v>-61.093300821477293</v>
      </c>
      <c r="AW262">
        <v>-52.94221909802291</v>
      </c>
      <c r="AX262">
        <v>-45.745754120236278</v>
      </c>
      <c r="AY262">
        <v>-35.275447541286631</v>
      </c>
      <c r="AZ262">
        <v>-29.282097929939287</v>
      </c>
      <c r="BA262">
        <v>-25.367808230767132</v>
      </c>
      <c r="BB262">
        <v>-23.684479142515659</v>
      </c>
      <c r="BC262">
        <v>-22.324038130837955</v>
      </c>
      <c r="BD262">
        <v>2092.1976058229984</v>
      </c>
      <c r="BE262">
        <v>2092.1976058229984</v>
      </c>
      <c r="BF262">
        <v>2092.1976058229984</v>
      </c>
      <c r="BG262">
        <v>2092.1976058229984</v>
      </c>
      <c r="BH262">
        <v>1610.9921564837086</v>
      </c>
      <c r="BI262">
        <v>1610.9921564837086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3894981748</v>
      </c>
      <c r="C263">
        <v>-181.02254392361385</v>
      </c>
      <c r="D263">
        <v>-178.03228765833464</v>
      </c>
      <c r="E263">
        <v>-175.14842901191616</v>
      </c>
      <c r="F263">
        <v>-172.36576989993631</v>
      </c>
      <c r="G263">
        <v>-169.67935965972728</v>
      </c>
      <c r="H263">
        <v>-167.08448382851</v>
      </c>
      <c r="I263">
        <v>-153.2005961490579</v>
      </c>
      <c r="J263">
        <v>-142.10319980032347</v>
      </c>
      <c r="K263">
        <v>-132.54245951970861</v>
      </c>
      <c r="L263">
        <v>-116.90467248395592</v>
      </c>
      <c r="M263">
        <v>-104.1235548519813</v>
      </c>
      <c r="N263">
        <v>-93.01017619612891</v>
      </c>
      <c r="O263">
        <v>-73.849431375257254</v>
      </c>
      <c r="P263">
        <v>-50.832439540330064</v>
      </c>
      <c r="Q263">
        <v>-25.435352235739924</v>
      </c>
      <c r="R263">
        <v>-11.434953573363771</v>
      </c>
      <c r="S263">
        <v>0.95978123208308175</v>
      </c>
      <c r="T263">
        <v>-188.22729031246598</v>
      </c>
      <c r="U263">
        <v>-184.95113013347387</v>
      </c>
      <c r="V263">
        <v>-178.64441242604127</v>
      </c>
      <c r="W263">
        <v>-170.26400380045533</v>
      </c>
      <c r="X263">
        <v>-156.74077551682737</v>
      </c>
      <c r="Y263">
        <v>-139.53483466031432</v>
      </c>
      <c r="Z263">
        <v>-129.29309063366154</v>
      </c>
      <c r="AA263">
        <v>-117.87040734253358</v>
      </c>
      <c r="AB263">
        <v>-110.17383032159371</v>
      </c>
      <c r="AC263">
        <v>-100.50001443270091</v>
      </c>
      <c r="AD263">
        <v>-83.245010622733645</v>
      </c>
      <c r="AE263">
        <v>-83.14328891634581</v>
      </c>
      <c r="AF263">
        <v>-177.50189095470597</v>
      </c>
      <c r="AG263">
        <v>-174.34782039814223</v>
      </c>
      <c r="AH263">
        <v>-168.19579177751461</v>
      </c>
      <c r="AI263">
        <v>-159.83757006008798</v>
      </c>
      <c r="AJ263">
        <v>-145.81428145305787</v>
      </c>
      <c r="AK263">
        <v>-126.58017573674984</v>
      </c>
      <c r="AL263">
        <v>-114.34542851439917</v>
      </c>
      <c r="AM263">
        <v>-101.15535044190666</v>
      </c>
      <c r="AN263">
        <v>-94.840339400619484</v>
      </c>
      <c r="AO263">
        <v>-90.029024869834188</v>
      </c>
      <c r="AP263">
        <v>-85.543551378991609</v>
      </c>
      <c r="AQ263">
        <v>-88.549928735407661</v>
      </c>
      <c r="AR263">
        <v>-184.57809377462192</v>
      </c>
      <c r="AS263">
        <v>-181.39617203335476</v>
      </c>
      <c r="AT263">
        <v>-175.17393937473855</v>
      </c>
      <c r="AU263">
        <v>-166.6831343686996</v>
      </c>
      <c r="AV263">
        <v>-152.32212016762927</v>
      </c>
      <c r="AW263">
        <v>-132.28194463932294</v>
      </c>
      <c r="AX263">
        <v>-119.22790376415388</v>
      </c>
      <c r="AY263">
        <v>-104.6865394998521</v>
      </c>
      <c r="AZ263">
        <v>-97.486643651034058</v>
      </c>
      <c r="BA263">
        <v>-91.988952269725019</v>
      </c>
      <c r="BB263">
        <v>-87.072106701122266</v>
      </c>
      <c r="BC263">
        <v>-90.029839474569698</v>
      </c>
      <c r="BD263">
        <v>2309.710549829776</v>
      </c>
      <c r="BE263">
        <v>2309.710549829776</v>
      </c>
      <c r="BF263">
        <v>2309.710549829776</v>
      </c>
      <c r="BG263">
        <v>2309.710549829776</v>
      </c>
      <c r="BH263">
        <v>1778.4771233689278</v>
      </c>
      <c r="BI263">
        <v>1778.4771233689278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7769992236</v>
      </c>
      <c r="C264">
        <v>-150.47031536721164</v>
      </c>
      <c r="D264">
        <v>-150.17694048743687</v>
      </c>
      <c r="E264">
        <v>-149.80136861089719</v>
      </c>
      <c r="F264">
        <v>-149.34945372039633</v>
      </c>
      <c r="G264">
        <v>-148.82674501324945</v>
      </c>
      <c r="H264">
        <v>-148.23850110142234</v>
      </c>
      <c r="I264">
        <v>-143.59396268890794</v>
      </c>
      <c r="J264">
        <v>-137.939133508335</v>
      </c>
      <c r="K264">
        <v>-131.543284685256</v>
      </c>
      <c r="L264">
        <v>-118.45019808753105</v>
      </c>
      <c r="M264">
        <v>-106.40333360340752</v>
      </c>
      <c r="N264">
        <v>-96.146092584672786</v>
      </c>
      <c r="O264">
        <v>-81.178594666776178</v>
      </c>
      <c r="P264">
        <v>-68.82820143731503</v>
      </c>
      <c r="Q264">
        <v>-59.709854687152244</v>
      </c>
      <c r="R264">
        <v>-53.91137828964991</v>
      </c>
      <c r="S264">
        <v>-43.18193400930322</v>
      </c>
      <c r="T264">
        <v>-148.9994233511753</v>
      </c>
      <c r="U264">
        <v>-148.22064831264393</v>
      </c>
      <c r="V264">
        <v>-146.62775168716323</v>
      </c>
      <c r="W264">
        <v>-144.29022261705859</v>
      </c>
      <c r="X264">
        <v>-139.82916062301177</v>
      </c>
      <c r="Y264">
        <v>-132.35018188424243</v>
      </c>
      <c r="Z264">
        <v>-126.07626798893267</v>
      </c>
      <c r="AA264">
        <v>-116.93697503059403</v>
      </c>
      <c r="AB264">
        <v>-110.959552413002</v>
      </c>
      <c r="AC264">
        <v>-105.56394088139395</v>
      </c>
      <c r="AD264">
        <v>-98.159986761572057</v>
      </c>
      <c r="AE264">
        <v>-95.462741324732349</v>
      </c>
      <c r="AF264">
        <v>-154.34264449541004</v>
      </c>
      <c r="AG264">
        <v>-152.52936504595201</v>
      </c>
      <c r="AH264">
        <v>-148.96615638886743</v>
      </c>
      <c r="AI264">
        <v>-144.0634957169147</v>
      </c>
      <c r="AJ264">
        <v>-135.6481425170123</v>
      </c>
      <c r="AK264">
        <v>-123.66630219680867</v>
      </c>
      <c r="AL264">
        <v>-115.5719759597721</v>
      </c>
      <c r="AM264">
        <v>-106.19108326884361</v>
      </c>
      <c r="AN264">
        <v>-101.40641911352819</v>
      </c>
      <c r="AO264">
        <v>-97.829563519004353</v>
      </c>
      <c r="AP264">
        <v>-95.549227916190375</v>
      </c>
      <c r="AQ264">
        <v>-99.170743900327608</v>
      </c>
      <c r="AR264">
        <v>-160.25965852891088</v>
      </c>
      <c r="AS264">
        <v>-158.1768241189132</v>
      </c>
      <c r="AT264">
        <v>-154.10170814769219</v>
      </c>
      <c r="AU264">
        <v>-148.53604809396293</v>
      </c>
      <c r="AV264">
        <v>-139.10903857690809</v>
      </c>
      <c r="AW264">
        <v>-126.00954861869621</v>
      </c>
      <c r="AX264">
        <v>-117.47663261014202</v>
      </c>
      <c r="AY264">
        <v>-108.02769251337597</v>
      </c>
      <c r="AZ264">
        <v>-103.40635284705243</v>
      </c>
      <c r="BA264">
        <v>-99.928965650798943</v>
      </c>
      <c r="BB264">
        <v>-97.279037960079918</v>
      </c>
      <c r="BC264">
        <v>-100.77542823474346</v>
      </c>
      <c r="BD264">
        <v>1903.8702479992658</v>
      </c>
      <c r="BE264">
        <v>1903.8702479992658</v>
      </c>
      <c r="BF264">
        <v>1903.8702479992658</v>
      </c>
      <c r="BG264">
        <v>1903.8702479992658</v>
      </c>
      <c r="BH264">
        <v>1465.9800909594346</v>
      </c>
      <c r="BI264">
        <v>1465.9800909594346</v>
      </c>
      <c r="BJ264" t="s">
        <v>65</v>
      </c>
      <c r="BK264" t="s">
        <v>65</v>
      </c>
      <c r="BL264">
        <v>32.120014438736447</v>
      </c>
      <c r="BM264">
        <v>200</v>
      </c>
    </row>
    <row r="265" spans="1:65" x14ac:dyDescent="0.25">
      <c r="A265">
        <v>503</v>
      </c>
      <c r="B265">
        <v>-153.82080829488629</v>
      </c>
      <c r="C265">
        <v>-153.60441723101852</v>
      </c>
      <c r="D265">
        <v>-153.34702681643441</v>
      </c>
      <c r="E265">
        <v>-153.05750898189794</v>
      </c>
      <c r="F265">
        <v>-152.73777204840161</v>
      </c>
      <c r="G265">
        <v>-152.3896350921907</v>
      </c>
      <c r="H265">
        <v>-152.01483184558273</v>
      </c>
      <c r="I265">
        <v>-149.29326418673068</v>
      </c>
      <c r="J265">
        <v>-146.21659671484781</v>
      </c>
      <c r="K265">
        <v>-142.68845897624388</v>
      </c>
      <c r="L265">
        <v>-135.14904896800232</v>
      </c>
      <c r="M265">
        <v>-127.55735497332506</v>
      </c>
      <c r="N265">
        <v>-120.31214530911576</v>
      </c>
      <c r="O265">
        <v>-107.47834862695254</v>
      </c>
      <c r="P265">
        <v>-92.512461479006333</v>
      </c>
      <c r="Q265">
        <v>-75.870418866871987</v>
      </c>
      <c r="R265">
        <v>-65.09516253748744</v>
      </c>
      <c r="S265">
        <v>-51.389616089322423</v>
      </c>
      <c r="T265">
        <v>-147.00780328517709</v>
      </c>
      <c r="U265">
        <v>-146.88030244987402</v>
      </c>
      <c r="V265">
        <v>-146.61095178994458</v>
      </c>
      <c r="W265">
        <v>-146.18805336575397</v>
      </c>
      <c r="X265">
        <v>-145.25045804194136</v>
      </c>
      <c r="Y265">
        <v>-143.29442380930999</v>
      </c>
      <c r="Z265">
        <v>-140.6208283912197</v>
      </c>
      <c r="AA265">
        <v>-133.83999039339687</v>
      </c>
      <c r="AB265">
        <v>-126.0656738107448</v>
      </c>
      <c r="AC265">
        <v>-115.07662401207867</v>
      </c>
      <c r="AD265">
        <v>-93.996591877767429</v>
      </c>
      <c r="AE265">
        <v>-88.126760516654898</v>
      </c>
      <c r="AF265">
        <v>-152.91507366129073</v>
      </c>
      <c r="AG265">
        <v>-151.98856931349536</v>
      </c>
      <c r="AH265">
        <v>-150.15069595285223</v>
      </c>
      <c r="AI265">
        <v>-147.57796925282307</v>
      </c>
      <c r="AJ265">
        <v>-143.00390907207154</v>
      </c>
      <c r="AK265">
        <v>-136.03990101686483</v>
      </c>
      <c r="AL265">
        <v>-130.60191629633513</v>
      </c>
      <c r="AM265">
        <v>-122.47667558529817</v>
      </c>
      <c r="AN265">
        <v>-116.40787651051903</v>
      </c>
      <c r="AO265">
        <v>-109.65724293499756</v>
      </c>
      <c r="AP265">
        <v>-100.06427254855851</v>
      </c>
      <c r="AQ265">
        <v>-101.24013030224103</v>
      </c>
      <c r="AR265">
        <v>-158.16999622748185</v>
      </c>
      <c r="AS265">
        <v>-157.17205677157543</v>
      </c>
      <c r="AT265">
        <v>-155.19570136988096</v>
      </c>
      <c r="AU265">
        <v>-152.43659190331937</v>
      </c>
      <c r="AV265">
        <v>-147.5538270127534</v>
      </c>
      <c r="AW265">
        <v>-140.16062747377975</v>
      </c>
      <c r="AX265">
        <v>-134.43844628517613</v>
      </c>
      <c r="AY265">
        <v>-125.92897340617859</v>
      </c>
      <c r="AZ265">
        <v>-119.54895119132551</v>
      </c>
      <c r="BA265">
        <v>-112.35647298424605</v>
      </c>
      <c r="BB265">
        <v>-101.58014438983412</v>
      </c>
      <c r="BC265">
        <v>-101.95256469675424</v>
      </c>
      <c r="BD265">
        <v>1750.3884575597865</v>
      </c>
      <c r="BE265">
        <v>1750.3884575597865</v>
      </c>
      <c r="BF265">
        <v>1750.3884575597865</v>
      </c>
      <c r="BG265">
        <v>1750.3884575597865</v>
      </c>
      <c r="BH265">
        <v>1347.7991123210356</v>
      </c>
      <c r="BI265">
        <v>1347.7991123210356</v>
      </c>
      <c r="BJ265" t="s">
        <v>65</v>
      </c>
      <c r="BK265" t="s">
        <v>65</v>
      </c>
      <c r="BL265">
        <v>31.283735820113183</v>
      </c>
      <c r="BM265">
        <v>200</v>
      </c>
    </row>
    <row r="266" spans="1:65" x14ac:dyDescent="0.25">
      <c r="A266">
        <v>504</v>
      </c>
      <c r="B266">
        <v>-142.56600339578074</v>
      </c>
      <c r="C266">
        <v>-142.97365151221931</v>
      </c>
      <c r="D266">
        <v>-143.33038381219646</v>
      </c>
      <c r="E266">
        <v>-143.62520389889437</v>
      </c>
      <c r="F266">
        <v>-143.86210586536322</v>
      </c>
      <c r="G266">
        <v>-144.04487767192873</v>
      </c>
      <c r="H266">
        <v>-144.1771107693221</v>
      </c>
      <c r="I266">
        <v>-144.08779046681565</v>
      </c>
      <c r="J266">
        <v>-143.09205322664837</v>
      </c>
      <c r="K266">
        <v>-141.38777684980502</v>
      </c>
      <c r="L266">
        <v>-137.1596366385798</v>
      </c>
      <c r="M266">
        <v>-132.85206424877433</v>
      </c>
      <c r="N266">
        <v>-129.02174972720206</v>
      </c>
      <c r="O266">
        <v>-123.19016219232738</v>
      </c>
      <c r="P266">
        <v>-117.59617951409042</v>
      </c>
      <c r="Q266">
        <v>-110.40200730336507</v>
      </c>
      <c r="R266">
        <v>-102.5411240966672</v>
      </c>
      <c r="S266">
        <v>-85.932728534500185</v>
      </c>
      <c r="T266">
        <v>-136.753023888564</v>
      </c>
      <c r="U266">
        <v>-137.33623905575712</v>
      </c>
      <c r="V266">
        <v>-138.44091210542365</v>
      </c>
      <c r="W266">
        <v>-139.85885894546684</v>
      </c>
      <c r="X266">
        <v>-141.94588372272082</v>
      </c>
      <c r="Y266">
        <v>-144.11505132769489</v>
      </c>
      <c r="Z266">
        <v>-144.16289607417178</v>
      </c>
      <c r="AA266">
        <v>-140.97677906840036</v>
      </c>
      <c r="AB266">
        <v>-135.8556651214447</v>
      </c>
      <c r="AC266">
        <v>-128.02459168670975</v>
      </c>
      <c r="AD266">
        <v>-111.71710160688242</v>
      </c>
      <c r="AE266">
        <v>-106.04119688802746</v>
      </c>
      <c r="AF266">
        <v>-149.05765891517035</v>
      </c>
      <c r="AG266">
        <v>-149.01826017393697</v>
      </c>
      <c r="AH266">
        <v>-148.90962120388861</v>
      </c>
      <c r="AI266">
        <v>-148.68330598075698</v>
      </c>
      <c r="AJ266">
        <v>-148.03425341907172</v>
      </c>
      <c r="AK266">
        <v>-146.50423444668965</v>
      </c>
      <c r="AL266">
        <v>-144.47942483053015</v>
      </c>
      <c r="AM266">
        <v>-139.89340573099997</v>
      </c>
      <c r="AN266">
        <v>-135.31331436154815</v>
      </c>
      <c r="AO266">
        <v>-129.43841683836413</v>
      </c>
      <c r="AP266">
        <v>-120.78865589784135</v>
      </c>
      <c r="AQ266">
        <v>-123.12484030452184</v>
      </c>
      <c r="AR266">
        <v>-149.54855598694778</v>
      </c>
      <c r="AS266">
        <v>-149.48119159021473</v>
      </c>
      <c r="AT266">
        <v>-149.33093980359766</v>
      </c>
      <c r="AU266">
        <v>-149.07850337028239</v>
      </c>
      <c r="AV266">
        <v>-148.48052706023614</v>
      </c>
      <c r="AW266">
        <v>-147.29299251969496</v>
      </c>
      <c r="AX266">
        <v>-145.75586997716221</v>
      </c>
      <c r="AY266">
        <v>-142.11913029930585</v>
      </c>
      <c r="AZ266">
        <v>-138.21401620409964</v>
      </c>
      <c r="BA266">
        <v>-132.84906162487829</v>
      </c>
      <c r="BB266">
        <v>-124.24827261835543</v>
      </c>
      <c r="BC266">
        <v>-126.38299813169186</v>
      </c>
      <c r="BD266">
        <v>1393.0675240217506</v>
      </c>
      <c r="BE266">
        <v>1393.0675240217506</v>
      </c>
      <c r="BF266">
        <v>1393.0675240217506</v>
      </c>
      <c r="BG266">
        <v>1393.0675240217506</v>
      </c>
      <c r="BH266">
        <v>1072.661993496748</v>
      </c>
      <c r="BI266">
        <v>1072.661993496748</v>
      </c>
      <c r="BJ266" t="s">
        <v>65</v>
      </c>
      <c r="BK266" t="s">
        <v>65</v>
      </c>
      <c r="BL266">
        <v>31.067503216991078</v>
      </c>
      <c r="BM266">
        <v>200</v>
      </c>
    </row>
    <row r="267" spans="1:65" x14ac:dyDescent="0.25">
      <c r="A267">
        <v>505</v>
      </c>
      <c r="B267">
        <v>-158.01881493521608</v>
      </c>
      <c r="C267">
        <v>-156.07076117214555</v>
      </c>
      <c r="D267">
        <v>-154.12216358613588</v>
      </c>
      <c r="E267">
        <v>-152.23879060388495</v>
      </c>
      <c r="F267">
        <v>-150.41817846325966</v>
      </c>
      <c r="G267">
        <v>-148.65796010603117</v>
      </c>
      <c r="H267">
        <v>-146.95586128722508</v>
      </c>
      <c r="I267">
        <v>-137.84720651387397</v>
      </c>
      <c r="J267">
        <v>-130.69555738768105</v>
      </c>
      <c r="K267">
        <v>-124.68059224783029</v>
      </c>
      <c r="L267">
        <v>-115.49364157969991</v>
      </c>
      <c r="M267">
        <v>-108.90183070187791</v>
      </c>
      <c r="N267">
        <v>-103.96375198409379</v>
      </c>
      <c r="O267">
        <v>-96.945199257641235</v>
      </c>
      <c r="P267">
        <v>-89.890293820714533</v>
      </c>
      <c r="Q267">
        <v>-81.909790428263818</v>
      </c>
      <c r="R267">
        <v>-76.295634954323333</v>
      </c>
      <c r="S267">
        <v>-68.901157396259038</v>
      </c>
      <c r="T267">
        <v>-150.54140525332153</v>
      </c>
      <c r="U267">
        <v>-148.92935111803902</v>
      </c>
      <c r="V267">
        <v>-145.79144641852628</v>
      </c>
      <c r="W267">
        <v>-141.54033040597662</v>
      </c>
      <c r="X267">
        <v>-134.42747197273638</v>
      </c>
      <c r="Y267">
        <v>-124.77521032345389</v>
      </c>
      <c r="Z267">
        <v>-118.37557303656634</v>
      </c>
      <c r="AA267">
        <v>-110.48414051654228</v>
      </c>
      <c r="AB267">
        <v>-105.17340697326711</v>
      </c>
      <c r="AC267">
        <v>-99.107705549063979</v>
      </c>
      <c r="AD267">
        <v>-88.031154086568037</v>
      </c>
      <c r="AE267">
        <v>-85.54110164476478</v>
      </c>
      <c r="AF267">
        <v>-155.09593863034556</v>
      </c>
      <c r="AG267">
        <v>-152.55174144398504</v>
      </c>
      <c r="AH267">
        <v>-147.65862904844164</v>
      </c>
      <c r="AI267">
        <v>-141.17101827498936</v>
      </c>
      <c r="AJ267">
        <v>-130.76919626413294</v>
      </c>
      <c r="AK267">
        <v>-117.8822452394148</v>
      </c>
      <c r="AL267">
        <v>-110.79288415102563</v>
      </c>
      <c r="AM267">
        <v>-104.39859737971852</v>
      </c>
      <c r="AN267">
        <v>-101.37745849650238</v>
      </c>
      <c r="AO267">
        <v>-97.907537422023964</v>
      </c>
      <c r="AP267">
        <v>-91.601154247905669</v>
      </c>
      <c r="AQ267">
        <v>-94.556714762472183</v>
      </c>
      <c r="AR267">
        <v>-155.06202364593497</v>
      </c>
      <c r="AS267">
        <v>-152.54396213985757</v>
      </c>
      <c r="AT267">
        <v>-147.70609830263993</v>
      </c>
      <c r="AU267">
        <v>-141.30368411976687</v>
      </c>
      <c r="AV267">
        <v>-131.07698842866145</v>
      </c>
      <c r="AW267">
        <v>-118.52629025155139</v>
      </c>
      <c r="AX267">
        <v>-111.75322546871897</v>
      </c>
      <c r="AY267">
        <v>-105.87750980103172</v>
      </c>
      <c r="AZ267">
        <v>-103.22092056558547</v>
      </c>
      <c r="BA267">
        <v>-100.08017484390285</v>
      </c>
      <c r="BB267">
        <v>-94.126993177433278</v>
      </c>
      <c r="BC267">
        <v>-97.266018129516794</v>
      </c>
      <c r="BD267">
        <v>1638.1807588488787</v>
      </c>
      <c r="BE267">
        <v>1638.1807588488787</v>
      </c>
      <c r="BF267">
        <v>1638.1807588488787</v>
      </c>
      <c r="BG267">
        <v>1638.1807588488787</v>
      </c>
      <c r="BH267">
        <v>1261.3991843136366</v>
      </c>
      <c r="BI267">
        <v>1261.3991843136366</v>
      </c>
      <c r="BJ267" t="s">
        <v>65</v>
      </c>
      <c r="BK267" t="s">
        <v>65</v>
      </c>
      <c r="BL267">
        <v>32.153247038174811</v>
      </c>
      <c r="BM267">
        <v>200</v>
      </c>
    </row>
    <row r="268" spans="1:65" x14ac:dyDescent="0.25">
      <c r="A268">
        <v>506</v>
      </c>
      <c r="B268">
        <v>-145.4502802071251</v>
      </c>
      <c r="C268">
        <v>-140.76027760501097</v>
      </c>
      <c r="D268">
        <v>-136.16281458283467</v>
      </c>
      <c r="E268">
        <v>-131.81096344208581</v>
      </c>
      <c r="F268">
        <v>-127.69222350330629</v>
      </c>
      <c r="G268">
        <v>-123.79467860836712</v>
      </c>
      <c r="H268">
        <v>-120.10697110166265</v>
      </c>
      <c r="I268">
        <v>-101.81560372829559</v>
      </c>
      <c r="J268">
        <v>-89.24193833951891</v>
      </c>
      <c r="K268">
        <v>-80.143758712421516</v>
      </c>
      <c r="L268">
        <v>-68.934649296030074</v>
      </c>
      <c r="M268">
        <v>-62.71525463001047</v>
      </c>
      <c r="N268">
        <v>-58.568004138077129</v>
      </c>
      <c r="O268">
        <v>-51.698932835576166</v>
      </c>
      <c r="P268">
        <v>-41.027608439165448</v>
      </c>
      <c r="Q268">
        <v>-25.620189855509111</v>
      </c>
      <c r="R268">
        <v>-16.546344406901877</v>
      </c>
      <c r="S268">
        <v>-10.533486291106481</v>
      </c>
      <c r="T268">
        <v>-133.65248016990842</v>
      </c>
      <c r="U268">
        <v>-128.79671104159732</v>
      </c>
      <c r="V268">
        <v>-119.63341529770348</v>
      </c>
      <c r="W268">
        <v>-107.89091108644462</v>
      </c>
      <c r="X268">
        <v>-90.292867728080026</v>
      </c>
      <c r="Y268">
        <v>-71.642100704593162</v>
      </c>
      <c r="Z268">
        <v>-64.02876057320033</v>
      </c>
      <c r="AA268">
        <v>-59.438229688621028</v>
      </c>
      <c r="AB268">
        <v>-55.455985375905264</v>
      </c>
      <c r="AC268">
        <v>-45.647345193524579</v>
      </c>
      <c r="AD268">
        <v>-20.351013886249977</v>
      </c>
      <c r="AE268">
        <v>-18.893721036410476</v>
      </c>
      <c r="AF268">
        <v>-128.91267749737304</v>
      </c>
      <c r="AG268">
        <v>-124.67555687113004</v>
      </c>
      <c r="AH268">
        <v>-116.64825436092534</v>
      </c>
      <c r="AI268">
        <v>-106.28592626686758</v>
      </c>
      <c r="AJ268">
        <v>-90.512243365610189</v>
      </c>
      <c r="AK268">
        <v>-73.032180651541253</v>
      </c>
      <c r="AL268">
        <v>-65.104720703676591</v>
      </c>
      <c r="AM268">
        <v>-59.039465468677108</v>
      </c>
      <c r="AN268">
        <v>-54.440850111594358</v>
      </c>
      <c r="AO268">
        <v>-45.227539792390345</v>
      </c>
      <c r="AP268">
        <v>-22.888132559703429</v>
      </c>
      <c r="AQ268">
        <v>-22.612162017317736</v>
      </c>
      <c r="AR268">
        <v>-129.05936375524306</v>
      </c>
      <c r="AS268">
        <v>-124.8638554337353</v>
      </c>
      <c r="AT268">
        <v>-116.91139689874467</v>
      </c>
      <c r="AU268">
        <v>-106.63594103617154</v>
      </c>
      <c r="AV268">
        <v>-90.962125754577087</v>
      </c>
      <c r="AW268">
        <v>-73.486162427978257</v>
      </c>
      <c r="AX268">
        <v>-65.442047260848227</v>
      </c>
      <c r="AY268">
        <v>-59.078631434658355</v>
      </c>
      <c r="AZ268">
        <v>-54.276206233404288</v>
      </c>
      <c r="BA268">
        <v>-44.991562655689876</v>
      </c>
      <c r="BB268">
        <v>-23.241481479077329</v>
      </c>
      <c r="BC268">
        <v>-23.674568973109935</v>
      </c>
      <c r="BD268">
        <v>2223.5842996181427</v>
      </c>
      <c r="BE268">
        <v>2223.5842996181427</v>
      </c>
      <c r="BF268">
        <v>2223.5842996181427</v>
      </c>
      <c r="BG268">
        <v>2223.5842996181427</v>
      </c>
      <c r="BH268">
        <v>1712.1599107059701</v>
      </c>
      <c r="BI268">
        <v>1712.1599107059701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35815995596</v>
      </c>
      <c r="C269">
        <v>1.2367757615389108</v>
      </c>
      <c r="D269">
        <v>-0.86311464599059251</v>
      </c>
      <c r="E269">
        <v>-2.8354390238443523</v>
      </c>
      <c r="F269">
        <v>-4.6875537075108387</v>
      </c>
      <c r="G269">
        <v>-6.4264462744620392</v>
      </c>
      <c r="H269">
        <v>-8.0587525879360911</v>
      </c>
      <c r="I269">
        <v>-15.945527725587731</v>
      </c>
      <c r="J269">
        <v>-21.171868312457111</v>
      </c>
      <c r="K269">
        <v>-24.841557834541714</v>
      </c>
      <c r="L269">
        <v>-29.427054677533189</v>
      </c>
      <c r="M269">
        <v>-32.46402241775283</v>
      </c>
      <c r="N269">
        <v>-35.221557561961461</v>
      </c>
      <c r="O269">
        <v>-41.351997976486757</v>
      </c>
      <c r="P269">
        <v>-51.34285523878512</v>
      </c>
      <c r="Q269">
        <v>-63.474697696484021</v>
      </c>
      <c r="R269">
        <v>-67.955629742992087</v>
      </c>
      <c r="S269">
        <v>-64.489473570653942</v>
      </c>
      <c r="T269">
        <v>2.0619022545410175</v>
      </c>
      <c r="U269">
        <v>1.0998596348980871</v>
      </c>
      <c r="V269">
        <v>-0.71492994068465821</v>
      </c>
      <c r="W269">
        <v>-3.0356380061017512</v>
      </c>
      <c r="X269">
        <v>-6.477663253453489</v>
      </c>
      <c r="Y269">
        <v>-9.9267671132115272</v>
      </c>
      <c r="Z269">
        <v>-10.868785119803604</v>
      </c>
      <c r="AA269">
        <v>-9.7966796857152509</v>
      </c>
      <c r="AB269">
        <v>-7.85397540745518</v>
      </c>
      <c r="AC269">
        <v>-5.3218374875750598</v>
      </c>
      <c r="AD269">
        <v>1.6301922264404245</v>
      </c>
      <c r="AE269">
        <v>9.4318545911781939</v>
      </c>
      <c r="AF269">
        <v>1.7607363610533389</v>
      </c>
      <c r="AG269">
        <v>1.4663718686939302</v>
      </c>
      <c r="AH269">
        <v>0.82907177127632126</v>
      </c>
      <c r="AI269">
        <v>-0.1743406828137728</v>
      </c>
      <c r="AJ269">
        <v>-2.221849600809525</v>
      </c>
      <c r="AK269">
        <v>-5.7315697116875484</v>
      </c>
      <c r="AL269">
        <v>-7.9976168665540914</v>
      </c>
      <c r="AM269">
        <v>-8.4580072187990378</v>
      </c>
      <c r="AN269">
        <v>-5.0559487510889314</v>
      </c>
      <c r="AO269">
        <v>2.7733932895983306</v>
      </c>
      <c r="AP269">
        <v>21.334090144944362</v>
      </c>
      <c r="AQ269">
        <v>26.890097008723178</v>
      </c>
      <c r="AR269">
        <v>3.3641615399610663</v>
      </c>
      <c r="AS269">
        <v>2.9347206523631235</v>
      </c>
      <c r="AT269">
        <v>2.0363457777113068</v>
      </c>
      <c r="AU269">
        <v>0.6835340779425686</v>
      </c>
      <c r="AV269">
        <v>-1.9356307374560759</v>
      </c>
      <c r="AW269">
        <v>-6.2041469544733134</v>
      </c>
      <c r="AX269">
        <v>-8.9480024974799424</v>
      </c>
      <c r="AY269">
        <v>-9.9886517065513747</v>
      </c>
      <c r="AZ269">
        <v>-6.9968992094388005</v>
      </c>
      <c r="BA269">
        <v>0.29445490682664111</v>
      </c>
      <c r="BB269">
        <v>17.471607749263846</v>
      </c>
      <c r="BC269">
        <v>22.054782805909849</v>
      </c>
      <c r="BD269">
        <v>1810.1323529497361</v>
      </c>
      <c r="BE269">
        <v>1810.1323529497361</v>
      </c>
      <c r="BF269">
        <v>1810.1323529497361</v>
      </c>
      <c r="BG269">
        <v>1810.1323529497361</v>
      </c>
      <c r="BH269">
        <v>1393.8019117712968</v>
      </c>
      <c r="BI269">
        <v>1393.8019117712968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108689776994</v>
      </c>
      <c r="C270">
        <v>-3.1277784797167918E-2</v>
      </c>
      <c r="D270">
        <v>-0.70055360258829136</v>
      </c>
      <c r="E270">
        <v>-1.3427463508093596</v>
      </c>
      <c r="F270">
        <v>-1.9590239849491542</v>
      </c>
      <c r="G270">
        <v>-2.550502721593781</v>
      </c>
      <c r="H270">
        <v>-3.1182492976654377</v>
      </c>
      <c r="I270">
        <v>-6.0803818641639449</v>
      </c>
      <c r="J270">
        <v>-8.3400490885929965</v>
      </c>
      <c r="K270">
        <v>-10.148109324670736</v>
      </c>
      <c r="L270">
        <v>-12.723271629428782</v>
      </c>
      <c r="M270">
        <v>-14.363661649105866</v>
      </c>
      <c r="N270">
        <v>-15.403549920713425</v>
      </c>
      <c r="O270">
        <v>-16.374342961679307</v>
      </c>
      <c r="P270">
        <v>-16.230866206962748</v>
      </c>
      <c r="Q270">
        <v>-13.840141399252479</v>
      </c>
      <c r="R270">
        <v>-10.324531707858187</v>
      </c>
      <c r="S270">
        <v>-2.8146224528515646</v>
      </c>
      <c r="T270">
        <v>1.1050883995319256</v>
      </c>
      <c r="U270">
        <v>0.49492198684587818</v>
      </c>
      <c r="V270">
        <v>-0.65257916332057964</v>
      </c>
      <c r="W270">
        <v>-2.1013068493424409</v>
      </c>
      <c r="X270">
        <v>-4.1278742788290748</v>
      </c>
      <c r="Y270">
        <v>-5.3932605101389424</v>
      </c>
      <c r="Z270">
        <v>-4.1809309071022538</v>
      </c>
      <c r="AA270">
        <v>2.0874605292622861</v>
      </c>
      <c r="AB270">
        <v>9.8956481181881877</v>
      </c>
      <c r="AC270">
        <v>20.219851663521997</v>
      </c>
      <c r="AD270">
        <v>34.949927607307309</v>
      </c>
      <c r="AE270">
        <v>35.781518707315513</v>
      </c>
      <c r="AF270">
        <v>5.2387848129917955</v>
      </c>
      <c r="AG270">
        <v>4.7299912749763227</v>
      </c>
      <c r="AH270">
        <v>3.7760861294952597</v>
      </c>
      <c r="AI270">
        <v>2.5795899234228035</v>
      </c>
      <c r="AJ270">
        <v>0.93631293549972794</v>
      </c>
      <c r="AK270">
        <v>6.0117026092348924E-2</v>
      </c>
      <c r="AL270">
        <v>1.3302986073067402</v>
      </c>
      <c r="AM270">
        <v>7.2670613193627496</v>
      </c>
      <c r="AN270">
        <v>14.694156876304682</v>
      </c>
      <c r="AO270">
        <v>24.916910098804895</v>
      </c>
      <c r="AP270">
        <v>42.740701774790359</v>
      </c>
      <c r="AQ270">
        <v>48.478827535190575</v>
      </c>
      <c r="AR270">
        <v>7.0604055964234442</v>
      </c>
      <c r="AS270">
        <v>6.4778215846239551</v>
      </c>
      <c r="AT270">
        <v>5.3787104034757478</v>
      </c>
      <c r="AU270">
        <v>3.981903178917126</v>
      </c>
      <c r="AV270">
        <v>1.9928831013264063</v>
      </c>
      <c r="AW270">
        <v>0.61114065149386887</v>
      </c>
      <c r="AX270">
        <v>1.5253919468879995</v>
      </c>
      <c r="AY270">
        <v>7.0054458066973888</v>
      </c>
      <c r="AZ270">
        <v>14.141218806721298</v>
      </c>
      <c r="BA270">
        <v>24.041896347119092</v>
      </c>
      <c r="BB270">
        <v>41.02224288611643</v>
      </c>
      <c r="BC270">
        <v>46.018922581808482</v>
      </c>
      <c r="BD270">
        <v>2371.243006462335</v>
      </c>
      <c r="BE270">
        <v>2371.243006462335</v>
      </c>
      <c r="BF270">
        <v>2371.243006462335</v>
      </c>
      <c r="BG270">
        <v>2371.243006462335</v>
      </c>
      <c r="BH270">
        <v>1825.8571149759978</v>
      </c>
      <c r="BI270">
        <v>1825.8571149759978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11469053408</v>
      </c>
      <c r="C271">
        <v>-5.5079693561202454</v>
      </c>
      <c r="D271">
        <v>-5.8000238146587586</v>
      </c>
      <c r="E271">
        <v>-6.0573056734062467</v>
      </c>
      <c r="F271">
        <v>-6.2823074756136048</v>
      </c>
      <c r="G271">
        <v>-6.4773862344433972</v>
      </c>
      <c r="H271">
        <v>-6.6447699315975299</v>
      </c>
      <c r="I271">
        <v>-7.1774909121748856</v>
      </c>
      <c r="J271">
        <v>-7.1578925539269447</v>
      </c>
      <c r="K271">
        <v>-6.8556541401128959</v>
      </c>
      <c r="L271">
        <v>-6.0313214555143819</v>
      </c>
      <c r="M271">
        <v>-5.4618771954583618</v>
      </c>
      <c r="N271">
        <v>-5.3861305747679449</v>
      </c>
      <c r="O271">
        <v>-6.582476013818825</v>
      </c>
      <c r="P271">
        <v>-9.9232034152062223</v>
      </c>
      <c r="Q271">
        <v>-14.252430452364115</v>
      </c>
      <c r="R271">
        <v>-15.296084713331757</v>
      </c>
      <c r="S271">
        <v>-11.992304886428649</v>
      </c>
      <c r="T271">
        <v>-6.1565784619103257</v>
      </c>
      <c r="U271">
        <v>-6.2427938609423137</v>
      </c>
      <c r="V271">
        <v>-6.3349038035338809</v>
      </c>
      <c r="W271">
        <v>-6.2797404539887554</v>
      </c>
      <c r="X271">
        <v>-5.6158146762657486</v>
      </c>
      <c r="Y271">
        <v>-2.9834468150768956</v>
      </c>
      <c r="Z271">
        <v>0.40978642118889852</v>
      </c>
      <c r="AA271">
        <v>6.9898552704100032</v>
      </c>
      <c r="AB271">
        <v>11.9467182054616</v>
      </c>
      <c r="AC271">
        <v>16.321914039386584</v>
      </c>
      <c r="AD271">
        <v>19.045791759475932</v>
      </c>
      <c r="AE271">
        <v>17.811680604249215</v>
      </c>
      <c r="AF271">
        <v>2.8170052147912656</v>
      </c>
      <c r="AG271">
        <v>2.8907619385183656</v>
      </c>
      <c r="AH271">
        <v>3.0624161439466584</v>
      </c>
      <c r="AI271">
        <v>3.3656049433344881</v>
      </c>
      <c r="AJ271">
        <v>4.1204145411490032</v>
      </c>
      <c r="AK271">
        <v>6.062905661299717</v>
      </c>
      <c r="AL271">
        <v>8.4173809221071991</v>
      </c>
      <c r="AM271">
        <v>13.596089536022857</v>
      </c>
      <c r="AN271">
        <v>18.59686366438601</v>
      </c>
      <c r="AO271">
        <v>24.803121057315469</v>
      </c>
      <c r="AP271">
        <v>35.171998496713947</v>
      </c>
      <c r="AQ271">
        <v>38.97082931384292</v>
      </c>
      <c r="AR271">
        <v>-8.5176235184517002E-2</v>
      </c>
      <c r="AS271">
        <v>8.6460876690119814E-2</v>
      </c>
      <c r="AT271">
        <v>0.44898574584582851</v>
      </c>
      <c r="AU271">
        <v>1.0105634796316738</v>
      </c>
      <c r="AV271">
        <v>2.1910757153618259</v>
      </c>
      <c r="AW271">
        <v>4.6648584173118044</v>
      </c>
      <c r="AX271">
        <v>7.2623701908892251</v>
      </c>
      <c r="AY271">
        <v>12.404197084311674</v>
      </c>
      <c r="AZ271">
        <v>17.043904601189013</v>
      </c>
      <c r="BA271">
        <v>22.601945800863888</v>
      </c>
      <c r="BB271">
        <v>31.836604382384227</v>
      </c>
      <c r="BC271">
        <v>35.588790044034717</v>
      </c>
      <c r="BD271">
        <v>2439.6941293784607</v>
      </c>
      <c r="BE271">
        <v>2439.6941293784607</v>
      </c>
      <c r="BF271">
        <v>2439.6941293784607</v>
      </c>
      <c r="BG271">
        <v>2439.6941293784607</v>
      </c>
      <c r="BH271">
        <v>1878.5644796214146</v>
      </c>
      <c r="BI271">
        <v>1878.5644796214146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19147814693</v>
      </c>
      <c r="C272">
        <v>-5.2874695627644357</v>
      </c>
      <c r="D272">
        <v>-5.6272700386136156</v>
      </c>
      <c r="E272">
        <v>-5.9479488883838751</v>
      </c>
      <c r="F272">
        <v>-6.2500747349630155</v>
      </c>
      <c r="G272">
        <v>-6.5342023421739031</v>
      </c>
      <c r="H272">
        <v>-6.8008728981425879</v>
      </c>
      <c r="I272">
        <v>-8.0629637715735889</v>
      </c>
      <c r="J272">
        <v>-8.8012808412007288</v>
      </c>
      <c r="K272">
        <v>-9.1439959488587998</v>
      </c>
      <c r="L272">
        <v>-8.9084331110630277</v>
      </c>
      <c r="M272">
        <v>-7.8339671839466192</v>
      </c>
      <c r="N272">
        <v>-6.2692011527404334</v>
      </c>
      <c r="O272">
        <v>-2.5770362667126152</v>
      </c>
      <c r="P272">
        <v>2.6037422884870458</v>
      </c>
      <c r="Q272">
        <v>8.2027410889631138</v>
      </c>
      <c r="R272">
        <v>10.804790429733979</v>
      </c>
      <c r="S272">
        <v>12.148864341899948</v>
      </c>
      <c r="T272">
        <v>-5.30122591632938</v>
      </c>
      <c r="U272">
        <v>-5.7087955790174201</v>
      </c>
      <c r="V272">
        <v>-6.3898820749846292</v>
      </c>
      <c r="W272">
        <v>-7.0444560240474905</v>
      </c>
      <c r="X272">
        <v>-7.2800902863751764</v>
      </c>
      <c r="Y272">
        <v>-4.9873674604903471</v>
      </c>
      <c r="Z272">
        <v>-0.8726725940835095</v>
      </c>
      <c r="AA272">
        <v>8.2045369290951324</v>
      </c>
      <c r="AB272">
        <v>15.563590686160991</v>
      </c>
      <c r="AC272">
        <v>22.390730441497613</v>
      </c>
      <c r="AD272">
        <v>27.033411608769903</v>
      </c>
      <c r="AE272">
        <v>24.987373076825886</v>
      </c>
      <c r="AF272">
        <v>1.740490706153841</v>
      </c>
      <c r="AG272">
        <v>1.7741577672282516</v>
      </c>
      <c r="AH272">
        <v>1.8942555789624311</v>
      </c>
      <c r="AI272">
        <v>2.1909994976902771</v>
      </c>
      <c r="AJ272">
        <v>3.1392767805502735</v>
      </c>
      <c r="AK272">
        <v>5.9820262275012137</v>
      </c>
      <c r="AL272">
        <v>9.5702048604205672</v>
      </c>
      <c r="AM272">
        <v>17.316768385525343</v>
      </c>
      <c r="AN272">
        <v>24.476713845838148</v>
      </c>
      <c r="AO272">
        <v>32.976851635217741</v>
      </c>
      <c r="AP272">
        <v>46.79741374310764</v>
      </c>
      <c r="AQ272">
        <v>52.494513335056354</v>
      </c>
      <c r="AR272">
        <v>-4.2476903929777876E-2</v>
      </c>
      <c r="AS272">
        <v>-2.1432923868747178E-2</v>
      </c>
      <c r="AT272">
        <v>7.9282009635417428E-2</v>
      </c>
      <c r="AU272">
        <v>0.36158289755422457</v>
      </c>
      <c r="AV272">
        <v>1.3201856655938038</v>
      </c>
      <c r="AW272">
        <v>4.2588689101979993</v>
      </c>
      <c r="AX272">
        <v>7.9640297559669531</v>
      </c>
      <c r="AY272">
        <v>15.846744224036758</v>
      </c>
      <c r="AZ272">
        <v>22.985081053137623</v>
      </c>
      <c r="BA272">
        <v>31.292002584132685</v>
      </c>
      <c r="BB272">
        <v>44.582102611337994</v>
      </c>
      <c r="BC272">
        <v>50.283220083159051</v>
      </c>
      <c r="BD272">
        <v>2632.5155141438877</v>
      </c>
      <c r="BE272">
        <v>2632.5155141438877</v>
      </c>
      <c r="BF272">
        <v>2632.5155141438877</v>
      </c>
      <c r="BG272">
        <v>2632.5155141438877</v>
      </c>
      <c r="BH272">
        <v>2027.0369458907935</v>
      </c>
      <c r="BI272">
        <v>2027.0369458907935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16519357421882E-3</v>
      </c>
      <c r="C273">
        <v>-0.90752230361541841</v>
      </c>
      <c r="D273">
        <v>-1.763030348924735</v>
      </c>
      <c r="E273">
        <v>-2.5324835464213962</v>
      </c>
      <c r="F273">
        <v>-3.2206093704115895</v>
      </c>
      <c r="G273">
        <v>-3.8319106294256584</v>
      </c>
      <c r="H273">
        <v>-4.3706754999182227</v>
      </c>
      <c r="I273">
        <v>-6.2954278830221897</v>
      </c>
      <c r="J273">
        <v>-6.4723479812502784</v>
      </c>
      <c r="K273">
        <v>-5.5236433832939191</v>
      </c>
      <c r="L273">
        <v>-1.694300912572777</v>
      </c>
      <c r="M273">
        <v>3.1629440136268783</v>
      </c>
      <c r="N273">
        <v>8.0345526515344936</v>
      </c>
      <c r="O273">
        <v>16.325116716888814</v>
      </c>
      <c r="P273">
        <v>24.689901028357372</v>
      </c>
      <c r="Q273">
        <v>32.70697649070155</v>
      </c>
      <c r="R273">
        <v>38.446818249173731</v>
      </c>
      <c r="S273">
        <v>48.550071777901593</v>
      </c>
      <c r="T273">
        <v>-0.92694339179466567</v>
      </c>
      <c r="U273">
        <v>-1.4768729577881168</v>
      </c>
      <c r="V273">
        <v>-2.3806105185861237</v>
      </c>
      <c r="W273">
        <v>-3.2028255245292874</v>
      </c>
      <c r="X273">
        <v>-3.2661248383109021</v>
      </c>
      <c r="Y273">
        <v>0.80167386753753067</v>
      </c>
      <c r="Z273">
        <v>7.8013184842169734</v>
      </c>
      <c r="AA273">
        <v>23.712563138853643</v>
      </c>
      <c r="AB273">
        <v>37.479554460056946</v>
      </c>
      <c r="AC273">
        <v>51.660683155269965</v>
      </c>
      <c r="AD273">
        <v>66.49810001362485</v>
      </c>
      <c r="AE273">
        <v>67.083475391186425</v>
      </c>
      <c r="AF273">
        <v>0.73985268630748224</v>
      </c>
      <c r="AG273">
        <v>0.38649640818955167</v>
      </c>
      <c r="AH273">
        <v>-0.13356154555062283</v>
      </c>
      <c r="AI273">
        <v>-0.43518381835624953</v>
      </c>
      <c r="AJ273">
        <v>0.36530128476604251</v>
      </c>
      <c r="AK273">
        <v>5.5647818624846721</v>
      </c>
      <c r="AL273">
        <v>13.169877763449591</v>
      </c>
      <c r="AM273">
        <v>29.467247755440781</v>
      </c>
      <c r="AN273">
        <v>43.310790094482634</v>
      </c>
      <c r="AO273">
        <v>57.794967557201481</v>
      </c>
      <c r="AP273">
        <v>76.228101758098333</v>
      </c>
      <c r="AQ273">
        <v>82.207956738211962</v>
      </c>
      <c r="AR273">
        <v>-1.8466502761228798</v>
      </c>
      <c r="AS273">
        <v>-2.2114759089702369</v>
      </c>
      <c r="AT273">
        <v>-2.742639962686269</v>
      </c>
      <c r="AU273">
        <v>-3.0331498850875298</v>
      </c>
      <c r="AV273">
        <v>-2.1339697142759571</v>
      </c>
      <c r="AW273">
        <v>3.4206663388093581</v>
      </c>
      <c r="AX273">
        <v>11.445624782369865</v>
      </c>
      <c r="AY273">
        <v>28.443730050347824</v>
      </c>
      <c r="AZ273">
        <v>42.690534516806736</v>
      </c>
      <c r="BA273">
        <v>57.373769600944783</v>
      </c>
      <c r="BB273">
        <v>75.660642499271461</v>
      </c>
      <c r="BC273">
        <v>81.737040423096801</v>
      </c>
      <c r="BD273">
        <v>2845.2732763866757</v>
      </c>
      <c r="BE273">
        <v>2845.2732763866757</v>
      </c>
      <c r="BF273">
        <v>2845.2732763866757</v>
      </c>
      <c r="BG273">
        <v>2845.2732763866757</v>
      </c>
      <c r="BH273">
        <v>2190.8604228177401</v>
      </c>
      <c r="BI273">
        <v>2190.8604228177401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49263474823</v>
      </c>
      <c r="C274">
        <v>-4.0994897568354114</v>
      </c>
      <c r="D274">
        <v>-4.9886240593583624</v>
      </c>
      <c r="E274">
        <v>-5.7298426384701227</v>
      </c>
      <c r="F274">
        <v>-6.3324826977229076</v>
      </c>
      <c r="G274">
        <v>-6.8054111638308354</v>
      </c>
      <c r="H274">
        <v>-7.1570463073727941</v>
      </c>
      <c r="I274">
        <v>-7.1396106764898963</v>
      </c>
      <c r="J274">
        <v>-4.5213441470607494</v>
      </c>
      <c r="K274">
        <v>-0.34008426732685948</v>
      </c>
      <c r="L274">
        <v>9.9747176084436653</v>
      </c>
      <c r="M274">
        <v>20.271770272583534</v>
      </c>
      <c r="N274">
        <v>29.053559431646004</v>
      </c>
      <c r="O274">
        <v>40.819928804130825</v>
      </c>
      <c r="P274">
        <v>47.435568775203166</v>
      </c>
      <c r="Q274">
        <v>47.302492243950432</v>
      </c>
      <c r="R274">
        <v>46.21254021141344</v>
      </c>
      <c r="S274">
        <v>48.83655056837334</v>
      </c>
      <c r="T274">
        <v>-3.5019840210192417</v>
      </c>
      <c r="U274">
        <v>-4.3679425261267806</v>
      </c>
      <c r="V274">
        <v>-5.7118002875979066</v>
      </c>
      <c r="W274">
        <v>-6.7243518337862378</v>
      </c>
      <c r="X274">
        <v>-5.8766628722878993</v>
      </c>
      <c r="Y274">
        <v>2.7965291741387235</v>
      </c>
      <c r="Z274">
        <v>15.489160961710338</v>
      </c>
      <c r="AA274">
        <v>40.450211028277771</v>
      </c>
      <c r="AB274">
        <v>58.331668698886411</v>
      </c>
      <c r="AC274">
        <v>72.357803950768428</v>
      </c>
      <c r="AD274">
        <v>76.45274023451276</v>
      </c>
      <c r="AE274">
        <v>70.938854687241928</v>
      </c>
      <c r="AF274">
        <v>1.8231306761509747</v>
      </c>
      <c r="AG274">
        <v>1.1410506631635842</v>
      </c>
      <c r="AH274">
        <v>0.16467078581133832</v>
      </c>
      <c r="AI274">
        <v>-0.33363409466399818</v>
      </c>
      <c r="AJ274">
        <v>1.389551963890262</v>
      </c>
      <c r="AK274">
        <v>11.124486248330415</v>
      </c>
      <c r="AL274">
        <v>24.052901089673394</v>
      </c>
      <c r="AM274">
        <v>47.785891085148357</v>
      </c>
      <c r="AN274">
        <v>63.522503484902266</v>
      </c>
      <c r="AO274">
        <v>74.550654851194281</v>
      </c>
      <c r="AP274">
        <v>77.333942739963163</v>
      </c>
      <c r="AQ274">
        <v>78.780756906391829</v>
      </c>
      <c r="AR274">
        <v>-1.2656020610816303</v>
      </c>
      <c r="AS274">
        <v>-1.8842418778525909</v>
      </c>
      <c r="AT274">
        <v>-2.7356255675323182</v>
      </c>
      <c r="AU274">
        <v>-3.0614564032434983</v>
      </c>
      <c r="AV274">
        <v>-1.0423781050764025</v>
      </c>
      <c r="AW274">
        <v>9.1040734204952258</v>
      </c>
      <c r="AX274">
        <v>22.284295532612532</v>
      </c>
      <c r="AY274">
        <v>46.225536373013036</v>
      </c>
      <c r="AZ274">
        <v>61.983237411384891</v>
      </c>
      <c r="BA274">
        <v>72.96490292076831</v>
      </c>
      <c r="BB274">
        <v>76.016680736286503</v>
      </c>
      <c r="BC274">
        <v>78.2358219433995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9009335277913</v>
      </c>
      <c r="C275">
        <v>-5.3892019950613905</v>
      </c>
      <c r="D275">
        <v>-6.5235336806279687</v>
      </c>
      <c r="E275">
        <v>-7.4447967979190262</v>
      </c>
      <c r="F275">
        <v>-8.1663878472468951</v>
      </c>
      <c r="G275">
        <v>-8.7010332696951096</v>
      </c>
      <c r="H275">
        <v>-9.0608201094006393</v>
      </c>
      <c r="I275">
        <v>-8.1509435416116105</v>
      </c>
      <c r="J275">
        <v>-3.5111963897802023</v>
      </c>
      <c r="K275">
        <v>3.3895897143706999</v>
      </c>
      <c r="L275">
        <v>19.971177326062044</v>
      </c>
      <c r="M275">
        <v>36.427957345721993</v>
      </c>
      <c r="N275">
        <v>50.550224094684793</v>
      </c>
      <c r="O275">
        <v>69.88507917696819</v>
      </c>
      <c r="P275">
        <v>81.561385937890392</v>
      </c>
      <c r="Q275">
        <v>81.911303136413125</v>
      </c>
      <c r="R275">
        <v>78.661608251792345</v>
      </c>
      <c r="S275">
        <v>76.922722130124683</v>
      </c>
      <c r="T275">
        <v>-2.4291826108222003</v>
      </c>
      <c r="U275">
        <v>-4.0130435228801637</v>
      </c>
      <c r="V275">
        <v>-6.5509591657025856</v>
      </c>
      <c r="W275">
        <v>-8.7042623742800842</v>
      </c>
      <c r="X275">
        <v>-8.2881518591860353</v>
      </c>
      <c r="Y275">
        <v>4.0063633592684473</v>
      </c>
      <c r="Z275">
        <v>22.788122478828303</v>
      </c>
      <c r="AA275">
        <v>59.495841254948516</v>
      </c>
      <c r="AB275">
        <v>84.900344687474927</v>
      </c>
      <c r="AC275">
        <v>103.51950997154941</v>
      </c>
      <c r="AD275">
        <v>107.04190711502443</v>
      </c>
      <c r="AE275">
        <v>101.76339632579391</v>
      </c>
      <c r="AF275">
        <v>2.0127218558902564</v>
      </c>
      <c r="AG275">
        <v>0.80067751387101482</v>
      </c>
      <c r="AH275">
        <v>-1.0294666675196573</v>
      </c>
      <c r="AI275">
        <v>-2.2671763874203279</v>
      </c>
      <c r="AJ275">
        <v>-0.48764860529418308</v>
      </c>
      <c r="AK275">
        <v>13.028377943305191</v>
      </c>
      <c r="AL275">
        <v>31.710792720357482</v>
      </c>
      <c r="AM275">
        <v>66.344821596290842</v>
      </c>
      <c r="AN275">
        <v>89.199315800329444</v>
      </c>
      <c r="AO275">
        <v>104.86153954274712</v>
      </c>
      <c r="AP275">
        <v>107.40796104012108</v>
      </c>
      <c r="AQ275">
        <v>108.30211478762196</v>
      </c>
      <c r="AR275">
        <v>-1.6124250223022163</v>
      </c>
      <c r="AS275">
        <v>-2.6715350441885999</v>
      </c>
      <c r="AT275">
        <v>-4.2199519863370121</v>
      </c>
      <c r="AU275">
        <v>-5.1127422780185974</v>
      </c>
      <c r="AV275">
        <v>-2.8658130304922564</v>
      </c>
      <c r="AW275">
        <v>11.004564821436441</v>
      </c>
      <c r="AX275">
        <v>29.704070079747609</v>
      </c>
      <c r="AY275">
        <v>64.238753922829659</v>
      </c>
      <c r="AZ275">
        <v>87.237967589902794</v>
      </c>
      <c r="BA275">
        <v>103.50981175328053</v>
      </c>
      <c r="BB275">
        <v>108.16733269265708</v>
      </c>
      <c r="BC275">
        <v>110.11121231361749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80703278692</v>
      </c>
      <c r="C276">
        <v>-6.1016563912043988</v>
      </c>
      <c r="D276">
        <v>-6.8926333485092028</v>
      </c>
      <c r="E276">
        <v>-7.5347716373307119</v>
      </c>
      <c r="F276">
        <v>-8.0374346174218871</v>
      </c>
      <c r="G276">
        <v>-8.4095182800225654</v>
      </c>
      <c r="H276">
        <v>-8.6594726016491617</v>
      </c>
      <c r="I276">
        <v>-8.0164436337202414</v>
      </c>
      <c r="J276">
        <v>-4.7734599716936499</v>
      </c>
      <c r="K276">
        <v>4.650188798353827E-2</v>
      </c>
      <c r="L276">
        <v>11.614791897784984</v>
      </c>
      <c r="M276">
        <v>23.071278222930939</v>
      </c>
      <c r="N276">
        <v>32.860549197181733</v>
      </c>
      <c r="O276">
        <v>46.060185339163311</v>
      </c>
      <c r="P276">
        <v>53.318271544623641</v>
      </c>
      <c r="Q276">
        <v>51.245999186140395</v>
      </c>
      <c r="R276">
        <v>46.285182689882184</v>
      </c>
      <c r="S276">
        <v>39.778567139756099</v>
      </c>
      <c r="T276">
        <v>-4.0837813644500898</v>
      </c>
      <c r="U276">
        <v>-5.1766963625642095</v>
      </c>
      <c r="V276">
        <v>-6.8888447806923772</v>
      </c>
      <c r="W276">
        <v>-8.2313088893298101</v>
      </c>
      <c r="X276">
        <v>-7.4318953312260678</v>
      </c>
      <c r="Y276">
        <v>2.4923466722232002</v>
      </c>
      <c r="Z276">
        <v>16.978283246448303</v>
      </c>
      <c r="AA276">
        <v>44.621413956703535</v>
      </c>
      <c r="AB276">
        <v>63.248761881382066</v>
      </c>
      <c r="AC276">
        <v>76.198750156160131</v>
      </c>
      <c r="AD276">
        <v>76.026227100230855</v>
      </c>
      <c r="AE276">
        <v>70.692930207869111</v>
      </c>
      <c r="AF276">
        <v>1.4000642845641424</v>
      </c>
      <c r="AG276">
        <v>0.72034416534548507</v>
      </c>
      <c r="AH276">
        <v>-0.24188817670196816</v>
      </c>
      <c r="AI276">
        <v>-0.69945541862140304</v>
      </c>
      <c r="AJ276">
        <v>1.1536570863811964</v>
      </c>
      <c r="AK276">
        <v>11.214181592669666</v>
      </c>
      <c r="AL276">
        <v>24.434746572173164</v>
      </c>
      <c r="AM276">
        <v>48.437168261177625</v>
      </c>
      <c r="AN276">
        <v>64.055807550223648</v>
      </c>
      <c r="AO276">
        <v>74.539481273316753</v>
      </c>
      <c r="AP276">
        <v>75.55956460614459</v>
      </c>
      <c r="AQ276">
        <v>76.133277560451745</v>
      </c>
      <c r="AR276">
        <v>-3.8605626209123334</v>
      </c>
      <c r="AS276">
        <v>-4.4535854850868972</v>
      </c>
      <c r="AT276">
        <v>-5.2436338313041624</v>
      </c>
      <c r="AU276">
        <v>-5.4602276107598708</v>
      </c>
      <c r="AV276">
        <v>-3.1820111495032415</v>
      </c>
      <c r="AW276">
        <v>7.5110771985401756</v>
      </c>
      <c r="AX276">
        <v>21.172821103848801</v>
      </c>
      <c r="AY276">
        <v>45.680168958966078</v>
      </c>
      <c r="AZ276">
        <v>61.531221467635355</v>
      </c>
      <c r="BA276">
        <v>72.172619897779711</v>
      </c>
      <c r="BB276">
        <v>73.665155854451129</v>
      </c>
      <c r="BC276">
        <v>74.95697786295753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86066050054</v>
      </c>
      <c r="C277">
        <v>-4.8826320294959036</v>
      </c>
      <c r="D277">
        <v>-5.6726166427054086</v>
      </c>
      <c r="E277">
        <v>-6.3256435223155165</v>
      </c>
      <c r="F277">
        <v>-6.8498828345315426</v>
      </c>
      <c r="G277">
        <v>-7.2531093072691206</v>
      </c>
      <c r="H277">
        <v>-7.5427199792435502</v>
      </c>
      <c r="I277">
        <v>-7.2652241545928531</v>
      </c>
      <c r="J277">
        <v>-4.4781940328596228</v>
      </c>
      <c r="K277">
        <v>-0.10845828780678413</v>
      </c>
      <c r="L277">
        <v>10.832053693734107</v>
      </c>
      <c r="M277">
        <v>22.174665725584326</v>
      </c>
      <c r="N277">
        <v>32.350932508976165</v>
      </c>
      <c r="O277">
        <v>47.357238283891043</v>
      </c>
      <c r="P277">
        <v>58.129690003084839</v>
      </c>
      <c r="Q277">
        <v>60.239489873804011</v>
      </c>
      <c r="R277">
        <v>56.6889057299326</v>
      </c>
      <c r="S277">
        <v>48.746509296792446</v>
      </c>
      <c r="T277">
        <v>-3.4434362854439406</v>
      </c>
      <c r="U277">
        <v>-4.4977414906045841</v>
      </c>
      <c r="V277">
        <v>-6.2055300025283531</v>
      </c>
      <c r="W277">
        <v>-7.7023515975332968</v>
      </c>
      <c r="X277">
        <v>-7.6230275196934736</v>
      </c>
      <c r="Y277">
        <v>0.18915126841718977</v>
      </c>
      <c r="Z277">
        <v>12.640848712672584</v>
      </c>
      <c r="AA277">
        <v>38.180587618477297</v>
      </c>
      <c r="AB277">
        <v>57.201035343271144</v>
      </c>
      <c r="AC277">
        <v>72.897059822807293</v>
      </c>
      <c r="AD277">
        <v>79.245579855684795</v>
      </c>
      <c r="AE277">
        <v>73.285606074572769</v>
      </c>
      <c r="AF277">
        <v>1.7687275125290864</v>
      </c>
      <c r="AG277">
        <v>0.8640996989397326</v>
      </c>
      <c r="AH277">
        <v>-0.53743449013710087</v>
      </c>
      <c r="AI277">
        <v>-1.5920723285071936</v>
      </c>
      <c r="AJ277">
        <v>-0.73410791487892035</v>
      </c>
      <c r="AK277">
        <v>8.012580483317544</v>
      </c>
      <c r="AL277">
        <v>20.52475374567965</v>
      </c>
      <c r="AM277">
        <v>44.19086991052319</v>
      </c>
      <c r="AN277">
        <v>60.157936082223323</v>
      </c>
      <c r="AO277">
        <v>71.485291961494653</v>
      </c>
      <c r="AP277">
        <v>74.273317672574194</v>
      </c>
      <c r="AQ277">
        <v>75.171263134038369</v>
      </c>
      <c r="AR277">
        <v>-2.365871777785661</v>
      </c>
      <c r="AS277">
        <v>-3.1878065167562779</v>
      </c>
      <c r="AT277">
        <v>-4.4394068100570703</v>
      </c>
      <c r="AU277">
        <v>-5.3159366227415603</v>
      </c>
      <c r="AV277">
        <v>-4.2323416272992826</v>
      </c>
      <c r="AW277">
        <v>4.6443147837785945</v>
      </c>
      <c r="AX277">
        <v>17.133767169349166</v>
      </c>
      <c r="AY277">
        <v>40.805977510862959</v>
      </c>
      <c r="AZ277">
        <v>57.026574700643344</v>
      </c>
      <c r="BA277">
        <v>68.994540225609242</v>
      </c>
      <c r="BB277">
        <v>73.319897649993038</v>
      </c>
      <c r="BC277">
        <v>74.400034049560418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18908070853</v>
      </c>
      <c r="C278">
        <v>-2.3684659769426104</v>
      </c>
      <c r="D278">
        <v>-2.1440316779468978</v>
      </c>
      <c r="E278">
        <v>-1.8433251451883264</v>
      </c>
      <c r="F278">
        <v>-1.4721684220147386</v>
      </c>
      <c r="G278">
        <v>-1.0360731043096427</v>
      </c>
      <c r="H278">
        <v>-0.54025496900894643</v>
      </c>
      <c r="I278">
        <v>3.4306291499314883</v>
      </c>
      <c r="J278">
        <v>8.3680368620864947</v>
      </c>
      <c r="K278">
        <v>13.802258171564317</v>
      </c>
      <c r="L278">
        <v>24.488666430921569</v>
      </c>
      <c r="M278">
        <v>33.594611187569704</v>
      </c>
      <c r="N278">
        <v>40.523613350864004</v>
      </c>
      <c r="O278">
        <v>48.206054778913291</v>
      </c>
      <c r="P278">
        <v>49.449492644337987</v>
      </c>
      <c r="Q278">
        <v>42.240915740119902</v>
      </c>
      <c r="R278">
        <v>34.975019144572599</v>
      </c>
      <c r="S278">
        <v>26.332634168518901</v>
      </c>
      <c r="T278">
        <v>-6.0293742320266519</v>
      </c>
      <c r="U278">
        <v>-5.617457599587719</v>
      </c>
      <c r="V278">
        <v>-4.5766448040673868</v>
      </c>
      <c r="W278">
        <v>-2.609659390117522</v>
      </c>
      <c r="X278">
        <v>2.384473799298195</v>
      </c>
      <c r="Y278">
        <v>14.057211512457854</v>
      </c>
      <c r="Z278">
        <v>25.702347529659441</v>
      </c>
      <c r="AA278">
        <v>43.76053129259823</v>
      </c>
      <c r="AB278">
        <v>53.882775709073464</v>
      </c>
      <c r="AC278">
        <v>59.024487664919924</v>
      </c>
      <c r="AD278">
        <v>52.952164895802426</v>
      </c>
      <c r="AE278">
        <v>47.453155745640423</v>
      </c>
      <c r="AF278">
        <v>-0.11783001337237198</v>
      </c>
      <c r="AG278">
        <v>-3.0623488566222656E-2</v>
      </c>
      <c r="AH278">
        <v>0.43718688697694241</v>
      </c>
      <c r="AI278">
        <v>1.75841296317647</v>
      </c>
      <c r="AJ278">
        <v>6.0287590775050939</v>
      </c>
      <c r="AK278">
        <v>17.440491180195917</v>
      </c>
      <c r="AL278">
        <v>29.127744430176779</v>
      </c>
      <c r="AM278">
        <v>46.095978078637756</v>
      </c>
      <c r="AN278">
        <v>53.462108977949462</v>
      </c>
      <c r="AO278">
        <v>53.366261894396899</v>
      </c>
      <c r="AP278">
        <v>38.760781151472855</v>
      </c>
      <c r="AQ278">
        <v>37.796110676795657</v>
      </c>
      <c r="AR278">
        <v>-3.4758074612906142</v>
      </c>
      <c r="AS278">
        <v>-3.3217247730152333</v>
      </c>
      <c r="AT278">
        <v>-2.7242120732673403</v>
      </c>
      <c r="AU278">
        <v>-1.2277740856800334</v>
      </c>
      <c r="AV278">
        <v>3.3378089569294915</v>
      </c>
      <c r="AW278">
        <v>15.18036231163318</v>
      </c>
      <c r="AX278">
        <v>27.208116373833164</v>
      </c>
      <c r="AY278">
        <v>44.77514413424678</v>
      </c>
      <c r="AZ278">
        <v>52.709244727626242</v>
      </c>
      <c r="BA278">
        <v>53.372342277533747</v>
      </c>
      <c r="BB278">
        <v>40.080231272261528</v>
      </c>
      <c r="BC278">
        <v>39.203347251835289</v>
      </c>
      <c r="BD278">
        <v>2868.0696406264024</v>
      </c>
      <c r="BE278">
        <v>2868.0696406264024</v>
      </c>
      <c r="BF278">
        <v>2868.0696406264024</v>
      </c>
      <c r="BG278">
        <v>2868.0696406264024</v>
      </c>
      <c r="BH278">
        <v>2208.4136232823298</v>
      </c>
      <c r="BI278">
        <v>2208.4136232823298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41171791768</v>
      </c>
      <c r="C279">
        <v>-2.9737089139700994</v>
      </c>
      <c r="D279">
        <v>-2.5403044618720063</v>
      </c>
      <c r="E279">
        <v>-2.0920393936419561</v>
      </c>
      <c r="F279">
        <v>-1.6306749601966568</v>
      </c>
      <c r="G279">
        <v>-1.1578692800594954</v>
      </c>
      <c r="H279">
        <v>-0.67518238348177051</v>
      </c>
      <c r="I279">
        <v>2.3522736369182424</v>
      </c>
      <c r="J279">
        <v>5.3400156678258535</v>
      </c>
      <c r="K279">
        <v>8.2346483580895278</v>
      </c>
      <c r="L279">
        <v>13.264305367960693</v>
      </c>
      <c r="M279">
        <v>17.031975650428215</v>
      </c>
      <c r="N279">
        <v>19.531139712630555</v>
      </c>
      <c r="O279">
        <v>21.412490540027584</v>
      </c>
      <c r="P279">
        <v>19.539361824944049</v>
      </c>
      <c r="Q279">
        <v>12.797258083601868</v>
      </c>
      <c r="R279">
        <v>6.6232380806591911</v>
      </c>
      <c r="S279">
        <v>-2.1933209980417452</v>
      </c>
      <c r="T279">
        <v>-4.2865851202649603</v>
      </c>
      <c r="U279">
        <v>-3.6970216002915612</v>
      </c>
      <c r="V279">
        <v>-2.4828009809686051</v>
      </c>
      <c r="W279">
        <v>-0.68605322290700432</v>
      </c>
      <c r="X279">
        <v>2.7631341682211179</v>
      </c>
      <c r="Y279">
        <v>8.6587161513164421</v>
      </c>
      <c r="Z279">
        <v>13.250623596698514</v>
      </c>
      <c r="AA279">
        <v>18.693264477585984</v>
      </c>
      <c r="AB279">
        <v>20.450619459913071</v>
      </c>
      <c r="AC279">
        <v>19.51463519456194</v>
      </c>
      <c r="AD279">
        <v>11.480908913028761</v>
      </c>
      <c r="AE279">
        <v>6.1497470838402926</v>
      </c>
      <c r="AF279">
        <v>0.17925615884747947</v>
      </c>
      <c r="AG279">
        <v>0.60100171759377985</v>
      </c>
      <c r="AH279">
        <v>1.5259720991055159</v>
      </c>
      <c r="AI279">
        <v>3.0134567206877709</v>
      </c>
      <c r="AJ279">
        <v>6.1704652972714022</v>
      </c>
      <c r="AK279">
        <v>12.130115377629453</v>
      </c>
      <c r="AL279">
        <v>16.895769321721364</v>
      </c>
      <c r="AM279">
        <v>21.808378630072124</v>
      </c>
      <c r="AN279">
        <v>21.891282602933408</v>
      </c>
      <c r="AO279">
        <v>17.764676611602138</v>
      </c>
      <c r="AP279">
        <v>5.7812588490886716</v>
      </c>
      <c r="AQ279">
        <v>5.7194005477859129</v>
      </c>
      <c r="AR279">
        <v>-1.2828437958172652</v>
      </c>
      <c r="AS279">
        <v>-0.89656770565882393</v>
      </c>
      <c r="AT279">
        <v>-3.66754456159607E-2</v>
      </c>
      <c r="AU279">
        <v>1.3722204888625549</v>
      </c>
      <c r="AV279">
        <v>4.4291059770997645</v>
      </c>
      <c r="AW279">
        <v>10.345351029926661</v>
      </c>
      <c r="AX279">
        <v>15.186495180768075</v>
      </c>
      <c r="AY279">
        <v>20.383489786745603</v>
      </c>
      <c r="AZ279">
        <v>20.775081783583477</v>
      </c>
      <c r="BA279">
        <v>17.049135700497736</v>
      </c>
      <c r="BB279">
        <v>5.9705348275734815</v>
      </c>
      <c r="BC279">
        <v>6.5424142095010795</v>
      </c>
      <c r="BD279">
        <v>2570.156397450789</v>
      </c>
      <c r="BE279">
        <v>2570.156397450789</v>
      </c>
      <c r="BF279">
        <v>2570.156397450789</v>
      </c>
      <c r="BG279">
        <v>2570.156397450789</v>
      </c>
      <c r="BH279">
        <v>1979.0204260371077</v>
      </c>
      <c r="BI279">
        <v>1979.0204260371077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7604423769</v>
      </c>
      <c r="C280">
        <v>-1.5764003007363858</v>
      </c>
      <c r="D280">
        <v>-0.62201999495449523</v>
      </c>
      <c r="E280">
        <v>0.24831284047316382</v>
      </c>
      <c r="F280">
        <v>1.0394826446942507</v>
      </c>
      <c r="G280">
        <v>1.7561314775606935</v>
      </c>
      <c r="H280">
        <v>2.4026701322976685</v>
      </c>
      <c r="I280">
        <v>5.0300337670822897</v>
      </c>
      <c r="J280">
        <v>5.9861152715184192</v>
      </c>
      <c r="K280">
        <v>5.9240233990055788</v>
      </c>
      <c r="L280">
        <v>4.1190884156661056</v>
      </c>
      <c r="M280">
        <v>1.5149525967539379</v>
      </c>
      <c r="N280">
        <v>-1.0112778256150812</v>
      </c>
      <c r="O280">
        <v>-4.7803536075174957</v>
      </c>
      <c r="P280">
        <v>-7.7233536209489468</v>
      </c>
      <c r="Q280">
        <v>-11.012382288166506</v>
      </c>
      <c r="R280">
        <v>-15.819041246194487</v>
      </c>
      <c r="S280">
        <v>-29.421469894354153</v>
      </c>
      <c r="T280">
        <v>-3.2359619472464853</v>
      </c>
      <c r="U280">
        <v>-2.4050914056166635</v>
      </c>
      <c r="V280">
        <v>-0.84044748363251709</v>
      </c>
      <c r="W280">
        <v>1.1472827524183078</v>
      </c>
      <c r="X280">
        <v>4.0133216456357532</v>
      </c>
      <c r="Y280">
        <v>6.3770714180583221</v>
      </c>
      <c r="Z280">
        <v>6.0139984648767406</v>
      </c>
      <c r="AA280">
        <v>1.5193458547071992</v>
      </c>
      <c r="AB280">
        <v>-4.2906548433067213</v>
      </c>
      <c r="AC280">
        <v>-11.824692331097175</v>
      </c>
      <c r="AD280">
        <v>-22.741267686617814</v>
      </c>
      <c r="AE280">
        <v>-24.265797618263779</v>
      </c>
      <c r="AF280">
        <v>-3.4248402275979113</v>
      </c>
      <c r="AG280">
        <v>-2.4372075456505908</v>
      </c>
      <c r="AH280">
        <v>-0.5778356047773936</v>
      </c>
      <c r="AI280">
        <v>1.7839409465488649</v>
      </c>
      <c r="AJ280">
        <v>5.1927920003846939</v>
      </c>
      <c r="AK280">
        <v>8.0469301138945397</v>
      </c>
      <c r="AL280">
        <v>7.7327028811361584</v>
      </c>
      <c r="AM280">
        <v>2.8006281189869862</v>
      </c>
      <c r="AN280">
        <v>-3.5962838377321531</v>
      </c>
      <c r="AO280">
        <v>-11.824644670857046</v>
      </c>
      <c r="AP280">
        <v>-22.991356783958611</v>
      </c>
      <c r="AQ280">
        <v>-23.082592244689156</v>
      </c>
      <c r="AR280">
        <v>-2.7517442626114748</v>
      </c>
      <c r="AS280">
        <v>-1.9026216673600356</v>
      </c>
      <c r="AT280">
        <v>-0.30862142456754282</v>
      </c>
      <c r="AU280">
        <v>1.704429931197321</v>
      </c>
      <c r="AV280">
        <v>4.5683032557921468</v>
      </c>
      <c r="AW280">
        <v>6.804462994070767</v>
      </c>
      <c r="AX280">
        <v>6.2547963190914828</v>
      </c>
      <c r="AY280">
        <v>1.4219453434110436</v>
      </c>
      <c r="AZ280">
        <v>-4.597450947034579</v>
      </c>
      <c r="BA280">
        <v>-12.225236422762006</v>
      </c>
      <c r="BB280">
        <v>-22.314006059648491</v>
      </c>
      <c r="BC280">
        <v>-22.147310388246424</v>
      </c>
      <c r="BD280">
        <v>2239.8245747724791</v>
      </c>
      <c r="BE280">
        <v>2239.8245747724791</v>
      </c>
      <c r="BF280">
        <v>2239.8245747724791</v>
      </c>
      <c r="BG280">
        <v>2239.8245747724791</v>
      </c>
      <c r="BH280">
        <v>1724.664922574809</v>
      </c>
      <c r="BI280">
        <v>1724.664922574809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0306126247</v>
      </c>
      <c r="C281">
        <v>-0.99496634097376302</v>
      </c>
      <c r="D281">
        <v>0.35372139423416049</v>
      </c>
      <c r="E281">
        <v>1.597910018934015</v>
      </c>
      <c r="F281">
        <v>2.7430991171092933</v>
      </c>
      <c r="G281">
        <v>3.7945314267302104</v>
      </c>
      <c r="H281">
        <v>4.7572042141871131</v>
      </c>
      <c r="I281">
        <v>8.920854272035303</v>
      </c>
      <c r="J281">
        <v>10.842526555799314</v>
      </c>
      <c r="K281">
        <v>11.332543912276686</v>
      </c>
      <c r="L281">
        <v>9.6680232048856887</v>
      </c>
      <c r="M281">
        <v>6.3439657494368529</v>
      </c>
      <c r="N281">
        <v>2.6139857972333482</v>
      </c>
      <c r="O281">
        <v>-4.047158587546229</v>
      </c>
      <c r="P281">
        <v>-10.707928393881641</v>
      </c>
      <c r="Q281">
        <v>-16.610530018440343</v>
      </c>
      <c r="R281">
        <v>-20.739940955762926</v>
      </c>
      <c r="S281">
        <v>-28.854885219059405</v>
      </c>
      <c r="T281">
        <v>-2.2824435754929122</v>
      </c>
      <c r="U281">
        <v>-0.96671968108100192</v>
      </c>
      <c r="V281">
        <v>1.4951712882543822</v>
      </c>
      <c r="W281">
        <v>4.5859182969910233</v>
      </c>
      <c r="X281">
        <v>8.9284388933544978</v>
      </c>
      <c r="Y281">
        <v>12.172483783395027</v>
      </c>
      <c r="Z281">
        <v>11.15714239050096</v>
      </c>
      <c r="AA281">
        <v>3.6886310624612699</v>
      </c>
      <c r="AB281">
        <v>-5.2305938607450502</v>
      </c>
      <c r="AC281">
        <v>-16.178384952954815</v>
      </c>
      <c r="AD281">
        <v>-30.693190833012974</v>
      </c>
      <c r="AE281">
        <v>-32.039943078993261</v>
      </c>
      <c r="AF281">
        <v>-4.8728259811996191</v>
      </c>
      <c r="AG281">
        <v>-3.2498098770226274</v>
      </c>
      <c r="AH281">
        <v>-0.24168386645803674</v>
      </c>
      <c r="AI281">
        <v>3.4663261345844325</v>
      </c>
      <c r="AJ281">
        <v>8.4554149928680467</v>
      </c>
      <c r="AK281">
        <v>11.454693691506021</v>
      </c>
      <c r="AL281">
        <v>9.2145911478089957</v>
      </c>
      <c r="AM281">
        <v>-1.2995820663604107</v>
      </c>
      <c r="AN281">
        <v>-12.725923753316923</v>
      </c>
      <c r="AO281">
        <v>-26.00093228140657</v>
      </c>
      <c r="AP281">
        <v>-42.711623880277088</v>
      </c>
      <c r="AQ281">
        <v>-44.657806199590731</v>
      </c>
      <c r="AR281">
        <v>-2.5705534935337866</v>
      </c>
      <c r="AS281">
        <v>-1.2384451858434009</v>
      </c>
      <c r="AT281">
        <v>1.2359603715635104</v>
      </c>
      <c r="AU281">
        <v>4.2976788104704537</v>
      </c>
      <c r="AV281">
        <v>8.4460217280857979</v>
      </c>
      <c r="AW281">
        <v>10.982505823442512</v>
      </c>
      <c r="AX281">
        <v>9.0879299915133664</v>
      </c>
      <c r="AY281">
        <v>-9.0891630028580583E-2</v>
      </c>
      <c r="AZ281">
        <v>-10.384333164045536</v>
      </c>
      <c r="BA281">
        <v>-22.742127106458039</v>
      </c>
      <c r="BB281">
        <v>-38.722630025802701</v>
      </c>
      <c r="BC281">
        <v>-39.726483846248478</v>
      </c>
      <c r="BD281">
        <v>2215.7942937479929</v>
      </c>
      <c r="BE281">
        <v>2215.7942937479929</v>
      </c>
      <c r="BF281">
        <v>2215.7942937479929</v>
      </c>
      <c r="BG281">
        <v>2215.7942937479929</v>
      </c>
      <c r="BH281">
        <v>1706.1616061859545</v>
      </c>
      <c r="BI281">
        <v>1706.1616061859545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2314937685</v>
      </c>
      <c r="C282">
        <v>-1.0553639473022403</v>
      </c>
      <c r="D282">
        <v>1.6070400581479072</v>
      </c>
      <c r="E282">
        <v>4.1137726316091419</v>
      </c>
      <c r="F282">
        <v>6.4720111496001378</v>
      </c>
      <c r="G282">
        <v>8.6886215968497851</v>
      </c>
      <c r="H282">
        <v>10.770171786407753</v>
      </c>
      <c r="I282">
        <v>20.756516643912899</v>
      </c>
      <c r="J282">
        <v>27.0285773782674</v>
      </c>
      <c r="K282">
        <v>30.869120427494817</v>
      </c>
      <c r="L282">
        <v>33.477081649223166</v>
      </c>
      <c r="M282">
        <v>32.145694009417042</v>
      </c>
      <c r="N282">
        <v>28.937170322502897</v>
      </c>
      <c r="O282">
        <v>20.911837104424652</v>
      </c>
      <c r="P282">
        <v>10.157906495310842</v>
      </c>
      <c r="Q282">
        <v>-1.7354981299292498</v>
      </c>
      <c r="R282">
        <v>-9.388768845434992</v>
      </c>
      <c r="S282">
        <v>-20.36522229934161</v>
      </c>
      <c r="T282">
        <v>-6.0628063948860857</v>
      </c>
      <c r="U282">
        <v>-3.1711225271308097</v>
      </c>
      <c r="V282">
        <v>2.3087978542682408</v>
      </c>
      <c r="W282">
        <v>9.3663444428198481</v>
      </c>
      <c r="X282">
        <v>19.934624836977292</v>
      </c>
      <c r="Y282">
        <v>30.449131573542996</v>
      </c>
      <c r="Z282">
        <v>32.690937505305826</v>
      </c>
      <c r="AA282">
        <v>26.087844655648048</v>
      </c>
      <c r="AB282">
        <v>15.34935633956909</v>
      </c>
      <c r="AC282">
        <v>0.95936138615616839</v>
      </c>
      <c r="AD282">
        <v>-22.795459894278462</v>
      </c>
      <c r="AE282">
        <v>-32.024892363341358</v>
      </c>
      <c r="AF282">
        <v>-12.621603048133464</v>
      </c>
      <c r="AG282">
        <v>-8.6520163287790588</v>
      </c>
      <c r="AH282">
        <v>-1.1612217852063207</v>
      </c>
      <c r="AI282">
        <v>8.4112776241374725</v>
      </c>
      <c r="AJ282">
        <v>22.51184641575442</v>
      </c>
      <c r="AK282">
        <v>35.833692176059778</v>
      </c>
      <c r="AL282">
        <v>37.856467941663126</v>
      </c>
      <c r="AM282">
        <v>27.585687776891866</v>
      </c>
      <c r="AN282">
        <v>12.854764601833505</v>
      </c>
      <c r="AO282">
        <v>-5.5237119309902578</v>
      </c>
      <c r="AP282">
        <v>-30.45103370554282</v>
      </c>
      <c r="AQ282">
        <v>-35.352747596349019</v>
      </c>
      <c r="AR282">
        <v>-8.0574672199072026</v>
      </c>
      <c r="AS282">
        <v>-4.4799091129366779</v>
      </c>
      <c r="AT282">
        <v>2.277077683161405</v>
      </c>
      <c r="AU282">
        <v>10.925337754335921</v>
      </c>
      <c r="AV282">
        <v>23.703327815419726</v>
      </c>
      <c r="AW282">
        <v>35.87342282827165</v>
      </c>
      <c r="AX282">
        <v>37.809637264263131</v>
      </c>
      <c r="AY282">
        <v>28.522257982829952</v>
      </c>
      <c r="AZ282">
        <v>14.953386438654807</v>
      </c>
      <c r="BA282">
        <v>-2.2059866107636275</v>
      </c>
      <c r="BB282">
        <v>-25.645307153446538</v>
      </c>
      <c r="BC282">
        <v>-29.58345686970662</v>
      </c>
      <c r="BD282">
        <v>2487.7406953072518</v>
      </c>
      <c r="BE282">
        <v>2487.7406953072518</v>
      </c>
      <c r="BF282">
        <v>2487.7406953072518</v>
      </c>
      <c r="BG282">
        <v>2487.7406953072518</v>
      </c>
      <c r="BH282">
        <v>1915.5603353865838</v>
      </c>
      <c r="BI282">
        <v>1915.5603353865838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208786351</v>
      </c>
      <c r="C283">
        <v>-0.24294163774016275</v>
      </c>
      <c r="D283">
        <v>3.3020843280390926</v>
      </c>
      <c r="E283">
        <v>6.6423892794199162</v>
      </c>
      <c r="F283">
        <v>9.7869101561303538</v>
      </c>
      <c r="G283">
        <v>12.744214700387765</v>
      </c>
      <c r="H283">
        <v>15.522516598132432</v>
      </c>
      <c r="I283">
        <v>28.852163016727729</v>
      </c>
      <c r="J283">
        <v>37.167190692554001</v>
      </c>
      <c r="K283">
        <v>42.142412965423468</v>
      </c>
      <c r="L283">
        <v>44.973042065728009</v>
      </c>
      <c r="M283">
        <v>42.108384870688937</v>
      </c>
      <c r="N283">
        <v>36.416178229527887</v>
      </c>
      <c r="O283">
        <v>22.480193260183274</v>
      </c>
      <c r="P283">
        <v>3.8634596144584283</v>
      </c>
      <c r="Q283">
        <v>-15.061628677028386</v>
      </c>
      <c r="R283">
        <v>-24.088464592882318</v>
      </c>
      <c r="S283">
        <v>-30.721852788971258</v>
      </c>
      <c r="T283">
        <v>-4.8527048055805464</v>
      </c>
      <c r="U283">
        <v>-1.2789375343069675</v>
      </c>
      <c r="V283">
        <v>5.4797274880183373</v>
      </c>
      <c r="W283">
        <v>14.149007398771355</v>
      </c>
      <c r="X283">
        <v>27.005034403017117</v>
      </c>
      <c r="Y283">
        <v>39.319155013901941</v>
      </c>
      <c r="Z283">
        <v>41.203104522567756</v>
      </c>
      <c r="AA283">
        <v>31.130051040047512</v>
      </c>
      <c r="AB283">
        <v>16.14895872075202</v>
      </c>
      <c r="AC283">
        <v>-3.4697010536662019</v>
      </c>
      <c r="AD283">
        <v>-33.826118630726768</v>
      </c>
      <c r="AE283">
        <v>-42.838620074200499</v>
      </c>
      <c r="AF283">
        <v>-13.118544922381265</v>
      </c>
      <c r="AG283">
        <v>-8.4033487808515126</v>
      </c>
      <c r="AH283">
        <v>0.48925111115379061</v>
      </c>
      <c r="AI283">
        <v>11.841276148065184</v>
      </c>
      <c r="AJ283">
        <v>28.528387491779174</v>
      </c>
      <c r="AK283">
        <v>44.199409034436989</v>
      </c>
      <c r="AL283">
        <v>46.494562341712829</v>
      </c>
      <c r="AM283">
        <v>34.300650776821968</v>
      </c>
      <c r="AN283">
        <v>17.013374083509337</v>
      </c>
      <c r="AO283">
        <v>-4.4084862950115324</v>
      </c>
      <c r="AP283">
        <v>-33.566936343917277</v>
      </c>
      <c r="AQ283">
        <v>-40.093966833765762</v>
      </c>
      <c r="AR283">
        <v>-8.1754741325858884</v>
      </c>
      <c r="AS283">
        <v>-3.9433653283198895</v>
      </c>
      <c r="AT283">
        <v>4.0536470660796491</v>
      </c>
      <c r="AU283">
        <v>14.29807474342952</v>
      </c>
      <c r="AV283">
        <v>29.463994659145037</v>
      </c>
      <c r="AW283">
        <v>43.999719757018831</v>
      </c>
      <c r="AX283">
        <v>46.449365520502553</v>
      </c>
      <c r="AY283">
        <v>35.731165333546535</v>
      </c>
      <c r="AZ283">
        <v>19.820176295489571</v>
      </c>
      <c r="BA283">
        <v>-0.48060250792521242</v>
      </c>
      <c r="BB283">
        <v>-28.795571064526985</v>
      </c>
      <c r="BC283">
        <v>-34.016047785992569</v>
      </c>
      <c r="BD283">
        <v>2340.9811229837446</v>
      </c>
      <c r="BE283">
        <v>2340.9811229837446</v>
      </c>
      <c r="BF283">
        <v>2340.9811229837446</v>
      </c>
      <c r="BG283">
        <v>2340.9811229837446</v>
      </c>
      <c r="BH283">
        <v>1802.5554646974833</v>
      </c>
      <c r="BI283">
        <v>1802.5554646974833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40850524909</v>
      </c>
      <c r="C284">
        <v>-0.371494284486934</v>
      </c>
      <c r="D284">
        <v>3.7489249740060155</v>
      </c>
      <c r="E284">
        <v>7.6131250836011102</v>
      </c>
      <c r="F284">
        <v>11.233675689315408</v>
      </c>
      <c r="G284">
        <v>14.622579875562259</v>
      </c>
      <c r="H284">
        <v>17.791298776850262</v>
      </c>
      <c r="I284">
        <v>32.758988801374969</v>
      </c>
      <c r="J284">
        <v>41.837739202820813</v>
      </c>
      <c r="K284">
        <v>47.150237489704189</v>
      </c>
      <c r="L284">
        <v>50.246459020427267</v>
      </c>
      <c r="M284">
        <v>47.903269743793459</v>
      </c>
      <c r="N284">
        <v>43.340809139215608</v>
      </c>
      <c r="O284">
        <v>33.333843510069265</v>
      </c>
      <c r="P284">
        <v>22.28086991933602</v>
      </c>
      <c r="Q284">
        <v>13.044205647338297</v>
      </c>
      <c r="R284">
        <v>8.0061681629952499</v>
      </c>
      <c r="S284">
        <v>1.1327199220187434E-2</v>
      </c>
      <c r="T284">
        <v>-7.6854024347987329</v>
      </c>
      <c r="U284">
        <v>-3.0665154165899349</v>
      </c>
      <c r="V284">
        <v>5.6028400777045215</v>
      </c>
      <c r="W284">
        <v>16.578061108423402</v>
      </c>
      <c r="X284">
        <v>32.46155887441482</v>
      </c>
      <c r="Y284">
        <v>46.87471881908656</v>
      </c>
      <c r="Z284">
        <v>48.73917626197585</v>
      </c>
      <c r="AA284">
        <v>38.411287532844064</v>
      </c>
      <c r="AB284">
        <v>25.428700831426482</v>
      </c>
      <c r="AC284">
        <v>11.669341647412013</v>
      </c>
      <c r="AD284">
        <v>-3.9862233396120716</v>
      </c>
      <c r="AE284">
        <v>-11.468551950050976</v>
      </c>
      <c r="AF284">
        <v>-11.24039868078984</v>
      </c>
      <c r="AG284">
        <v>-5.8537379407775507</v>
      </c>
      <c r="AH284">
        <v>4.2139169236241756</v>
      </c>
      <c r="AI284">
        <v>16.859115474705117</v>
      </c>
      <c r="AJ284">
        <v>34.849042553170008</v>
      </c>
      <c r="AK284">
        <v>50.264769953851861</v>
      </c>
      <c r="AL284">
        <v>51.204585426060447</v>
      </c>
      <c r="AM284">
        <v>38.021513215311316</v>
      </c>
      <c r="AN284">
        <v>23.360712457851651</v>
      </c>
      <c r="AO284">
        <v>9.5493346117624807</v>
      </c>
      <c r="AP284">
        <v>-1.5151320747187196</v>
      </c>
      <c r="AQ284">
        <v>-7.8752283512507901</v>
      </c>
      <c r="AR284">
        <v>-8.9577716828764107</v>
      </c>
      <c r="AS284">
        <v>-3.6985793170685177</v>
      </c>
      <c r="AT284">
        <v>6.1414655299089214</v>
      </c>
      <c r="AU284">
        <v>18.52659979595883</v>
      </c>
      <c r="AV284">
        <v>36.232168762425424</v>
      </c>
      <c r="AW284">
        <v>51.687224520665097</v>
      </c>
      <c r="AX284">
        <v>53.055564365267273</v>
      </c>
      <c r="AY284">
        <v>40.956778630003718</v>
      </c>
      <c r="AZ284">
        <v>27.153281877041678</v>
      </c>
      <c r="BA284">
        <v>14.070092311373323</v>
      </c>
      <c r="BB284">
        <v>3.8884409810663323</v>
      </c>
      <c r="BC284">
        <v>-1.2613177706771728</v>
      </c>
      <c r="BD284">
        <v>2587.0043684526186</v>
      </c>
      <c r="BE284">
        <v>2587.0043684526186</v>
      </c>
      <c r="BF284">
        <v>2587.0043684526186</v>
      </c>
      <c r="BG284">
        <v>2587.0043684526186</v>
      </c>
      <c r="BH284">
        <v>1991.9933637085162</v>
      </c>
      <c r="BI284">
        <v>1991.9933637085162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77533391537145</v>
      </c>
      <c r="C285">
        <v>5.1361880176860328</v>
      </c>
      <c r="D285">
        <v>12.795886312075636</v>
      </c>
      <c r="E285">
        <v>19.985754932767204</v>
      </c>
      <c r="F285">
        <v>26.729125851427256</v>
      </c>
      <c r="G285">
        <v>33.048268678426282</v>
      </c>
      <c r="H285">
        <v>38.964437114757317</v>
      </c>
      <c r="I285">
        <v>67.071999379781431</v>
      </c>
      <c r="J285">
        <v>84.375377381189494</v>
      </c>
      <c r="K285">
        <v>94.88254425459364</v>
      </c>
      <c r="L285">
        <v>102.36434989119851</v>
      </c>
      <c r="M285">
        <v>100.17673992379649</v>
      </c>
      <c r="N285">
        <v>94.09385063258037</v>
      </c>
      <c r="O285">
        <v>80.334071787090323</v>
      </c>
      <c r="P285">
        <v>65.90713307313645</v>
      </c>
      <c r="Q285">
        <v>54.889631264875838</v>
      </c>
      <c r="R285">
        <v>48.224237137338072</v>
      </c>
      <c r="S285">
        <v>34.721372520725296</v>
      </c>
      <c r="T285">
        <v>-8.196510224254272</v>
      </c>
      <c r="U285">
        <v>0.64317580144142295</v>
      </c>
      <c r="V285">
        <v>17.2809105677673</v>
      </c>
      <c r="W285">
        <v>38.463868196014289</v>
      </c>
      <c r="X285">
        <v>69.564053889587385</v>
      </c>
      <c r="Y285">
        <v>99.459943554342161</v>
      </c>
      <c r="Z285">
        <v>106.30271767666254</v>
      </c>
      <c r="AA285">
        <v>94.256875219843948</v>
      </c>
      <c r="AB285">
        <v>76.902202735842849</v>
      </c>
      <c r="AC285">
        <v>59.53617958267467</v>
      </c>
      <c r="AD285">
        <v>42.36324760332991</v>
      </c>
      <c r="AE285">
        <v>30.62503063204332</v>
      </c>
      <c r="AF285">
        <v>-8.5451045637938154</v>
      </c>
      <c r="AG285">
        <v>0.31497411317492341</v>
      </c>
      <c r="AH285">
        <v>16.97228617453958</v>
      </c>
      <c r="AI285">
        <v>38.134845594236523</v>
      </c>
      <c r="AJ285">
        <v>69.057231531580925</v>
      </c>
      <c r="AK285">
        <v>98.311720672287493</v>
      </c>
      <c r="AL285">
        <v>104.44639114278537</v>
      </c>
      <c r="AM285">
        <v>91.223147293889937</v>
      </c>
      <c r="AN285">
        <v>73.197219912811562</v>
      </c>
      <c r="AO285">
        <v>55.50774098288025</v>
      </c>
      <c r="AP285">
        <v>39.985164999520592</v>
      </c>
      <c r="AQ285">
        <v>29.332199454443209</v>
      </c>
      <c r="AR285">
        <v>-7.7892022656339543</v>
      </c>
      <c r="AS285">
        <v>1.0316029185684221</v>
      </c>
      <c r="AT285">
        <v>17.621638707983195</v>
      </c>
      <c r="AU285">
        <v>38.715301558473818</v>
      </c>
      <c r="AV285">
        <v>69.595755955706991</v>
      </c>
      <c r="AW285">
        <v>99.015485026330765</v>
      </c>
      <c r="AX285">
        <v>105.51134959475336</v>
      </c>
      <c r="AY285">
        <v>93.199215158604957</v>
      </c>
      <c r="AZ285">
        <v>76.037834924305784</v>
      </c>
      <c r="BA285">
        <v>59.319002042788895</v>
      </c>
      <c r="BB285">
        <v>44.986747972747473</v>
      </c>
      <c r="BC285">
        <v>34.619536235249505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3534995915798</v>
      </c>
      <c r="C286">
        <v>14.803929750038733</v>
      </c>
      <c r="D286">
        <v>25.009845906992442</v>
      </c>
      <c r="E286">
        <v>34.532265974072729</v>
      </c>
      <c r="F286">
        <v>43.406683449980918</v>
      </c>
      <c r="G286">
        <v>51.666939352873754</v>
      </c>
      <c r="H286">
        <v>59.345295342658545</v>
      </c>
      <c r="I286">
        <v>94.820196076456085</v>
      </c>
      <c r="J286">
        <v>115.11327170308991</v>
      </c>
      <c r="K286">
        <v>126.01972693047276</v>
      </c>
      <c r="L286">
        <v>129.9603245046485</v>
      </c>
      <c r="M286">
        <v>122.15662843971873</v>
      </c>
      <c r="N286">
        <v>110.67364051347673</v>
      </c>
      <c r="O286">
        <v>89.761486017810171</v>
      </c>
      <c r="P286">
        <v>73.374096858699687</v>
      </c>
      <c r="Q286">
        <v>68.284280116513784</v>
      </c>
      <c r="R286">
        <v>67.360370239119348</v>
      </c>
      <c r="S286">
        <v>59.454789124999891</v>
      </c>
      <c r="T286">
        <v>-3.4858191059766037</v>
      </c>
      <c r="U286">
        <v>7.7773468367452887</v>
      </c>
      <c r="V286">
        <v>28.777956789927046</v>
      </c>
      <c r="W286">
        <v>55.044183724087262</v>
      </c>
      <c r="X286">
        <v>92.110452697788247</v>
      </c>
      <c r="Y286">
        <v>123.16315612851889</v>
      </c>
      <c r="Z286">
        <v>124.8456217789718</v>
      </c>
      <c r="AA286">
        <v>100.01050402059147</v>
      </c>
      <c r="AB286">
        <v>74.882776242135094</v>
      </c>
      <c r="AC286">
        <v>55.34939111530246</v>
      </c>
      <c r="AD286">
        <v>46.955393955045238</v>
      </c>
      <c r="AE286">
        <v>33.420641574674335</v>
      </c>
      <c r="AF286">
        <v>6.5307878592817117</v>
      </c>
      <c r="AG286">
        <v>15.859661088791361</v>
      </c>
      <c r="AH286">
        <v>33.290971079924233</v>
      </c>
      <c r="AI286">
        <v>55.179441614070306</v>
      </c>
      <c r="AJ286">
        <v>86.330122594037164</v>
      </c>
      <c r="AK286">
        <v>113.18210005345844</v>
      </c>
      <c r="AL286">
        <v>115.49714140634104</v>
      </c>
      <c r="AM286">
        <v>95.277198279708273</v>
      </c>
      <c r="AN286">
        <v>73.166301824274669</v>
      </c>
      <c r="AO286">
        <v>53.775923745008889</v>
      </c>
      <c r="AP286">
        <v>41.152125662026123</v>
      </c>
      <c r="AQ286">
        <v>29.988769583266517</v>
      </c>
      <c r="AR286">
        <v>6.6858165409303814</v>
      </c>
      <c r="AS286">
        <v>15.92489754053239</v>
      </c>
      <c r="AT286">
        <v>33.20384024484563</v>
      </c>
      <c r="AU286">
        <v>54.938418109416396</v>
      </c>
      <c r="AV286">
        <v>85.994096340375265</v>
      </c>
      <c r="AW286">
        <v>113.16262008715522</v>
      </c>
      <c r="AX286">
        <v>116.0934173049523</v>
      </c>
      <c r="AY286">
        <v>97.148472407182211</v>
      </c>
      <c r="AZ286">
        <v>75.941302023311081</v>
      </c>
      <c r="BA286">
        <v>57.219102468683282</v>
      </c>
      <c r="BB286">
        <v>45.113317010436333</v>
      </c>
      <c r="BC286">
        <v>34.970353337824484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124792595961</v>
      </c>
      <c r="C287">
        <v>27.852797240908583</v>
      </c>
      <c r="D287">
        <v>44.326758568158517</v>
      </c>
      <c r="E287">
        <v>59.640715830681437</v>
      </c>
      <c r="F287">
        <v>73.856721574605885</v>
      </c>
      <c r="G287">
        <v>87.033890206276098</v>
      </c>
      <c r="H287">
        <v>99.228529248422063</v>
      </c>
      <c r="I287">
        <v>154.59331415727266</v>
      </c>
      <c r="J287">
        <v>184.64499892643579</v>
      </c>
      <c r="K287">
        <v>199.41765173154727</v>
      </c>
      <c r="L287">
        <v>200.70621505982837</v>
      </c>
      <c r="M287">
        <v>184.55580530191057</v>
      </c>
      <c r="N287">
        <v>164.07972418157362</v>
      </c>
      <c r="O287">
        <v>130.18389079702388</v>
      </c>
      <c r="P287">
        <v>107.93510481498841</v>
      </c>
      <c r="Q287">
        <v>105.19885543849465</v>
      </c>
      <c r="R287">
        <v>102.93420069412085</v>
      </c>
      <c r="S287">
        <v>78.222578070975132</v>
      </c>
      <c r="T287">
        <v>-1.5167925470822852</v>
      </c>
      <c r="U287">
        <v>16.329968723755098</v>
      </c>
      <c r="V287">
        <v>49.560581013624663</v>
      </c>
      <c r="W287">
        <v>91.012308200562543</v>
      </c>
      <c r="X287">
        <v>149.13552846796989</v>
      </c>
      <c r="Y287">
        <v>196.34913022900173</v>
      </c>
      <c r="Z287">
        <v>197.1294177361639</v>
      </c>
      <c r="AA287">
        <v>154.9132607997511</v>
      </c>
      <c r="AB287">
        <v>113.22472351924053</v>
      </c>
      <c r="AC287">
        <v>80.890573770916191</v>
      </c>
      <c r="AD287">
        <v>67.960645041597743</v>
      </c>
      <c r="AE287">
        <v>47.587264909562734</v>
      </c>
      <c r="AF287">
        <v>16.857027719979143</v>
      </c>
      <c r="AG287">
        <v>33.414178497740977</v>
      </c>
      <c r="AH287">
        <v>64.219726118036618</v>
      </c>
      <c r="AI287">
        <v>102.58635972936095</v>
      </c>
      <c r="AJ287">
        <v>156.17130110147383</v>
      </c>
      <c r="AK287">
        <v>198.94405770896566</v>
      </c>
      <c r="AL287">
        <v>198.47018186848427</v>
      </c>
      <c r="AM287">
        <v>156.76455230413589</v>
      </c>
      <c r="AN287">
        <v>115.80039095832426</v>
      </c>
      <c r="AO287">
        <v>83.29508889016013</v>
      </c>
      <c r="AP287">
        <v>70.869285358921985</v>
      </c>
      <c r="AQ287">
        <v>53.022459467699029</v>
      </c>
      <c r="AR287">
        <v>13.227177778083881</v>
      </c>
      <c r="AS287">
        <v>29.942300792767107</v>
      </c>
      <c r="AT287">
        <v>61.054757160507179</v>
      </c>
      <c r="AU287">
        <v>99.835664969284977</v>
      </c>
      <c r="AV287">
        <v>154.10823624104322</v>
      </c>
      <c r="AW287">
        <v>197.78079940891354</v>
      </c>
      <c r="AX287">
        <v>197.87901776196068</v>
      </c>
      <c r="AY287">
        <v>156.84977065083186</v>
      </c>
      <c r="AZ287">
        <v>116.2897515218786</v>
      </c>
      <c r="BA287">
        <v>84.153907396536525</v>
      </c>
      <c r="BB287">
        <v>72.001909254646023</v>
      </c>
      <c r="BC287">
        <v>54.146070554573278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980008736334</v>
      </c>
      <c r="C288">
        <v>50.873033868008847</v>
      </c>
      <c r="D288">
        <v>67.785995246525601</v>
      </c>
      <c r="E288">
        <v>83.489503632138067</v>
      </c>
      <c r="F288">
        <v>98.049637873856568</v>
      </c>
      <c r="G288">
        <v>111.52930798787305</v>
      </c>
      <c r="H288">
        <v>123.98839775169763</v>
      </c>
      <c r="I288">
        <v>180.31607722751517</v>
      </c>
      <c r="J288">
        <v>210.60279676746092</v>
      </c>
      <c r="K288">
        <v>225.40337861091774</v>
      </c>
      <c r="L288">
        <v>226.92357902458645</v>
      </c>
      <c r="M288">
        <v>211.90372543578334</v>
      </c>
      <c r="N288">
        <v>193.61554028445659</v>
      </c>
      <c r="O288">
        <v>166.39603017119629</v>
      </c>
      <c r="P288">
        <v>155.44270734570799</v>
      </c>
      <c r="Q288">
        <v>164.82818957136999</v>
      </c>
      <c r="R288">
        <v>166.62562773279114</v>
      </c>
      <c r="S288">
        <v>141.63514751996459</v>
      </c>
      <c r="T288">
        <v>27.584847091539217</v>
      </c>
      <c r="U288">
        <v>45.152660274725697</v>
      </c>
      <c r="V288">
        <v>77.858152913233141</v>
      </c>
      <c r="W288">
        <v>118.64939848597731</v>
      </c>
      <c r="X288">
        <v>175.87963036207202</v>
      </c>
      <c r="Y288">
        <v>222.77630134968737</v>
      </c>
      <c r="Z288">
        <v>224.75219701924189</v>
      </c>
      <c r="AA288">
        <v>187.59194314943841</v>
      </c>
      <c r="AB288">
        <v>152.25072321125722</v>
      </c>
      <c r="AC288">
        <v>128.54616836495032</v>
      </c>
      <c r="AD288">
        <v>128.45203220071835</v>
      </c>
      <c r="AE288">
        <v>112.65084939384086</v>
      </c>
      <c r="AF288">
        <v>75.226722583338756</v>
      </c>
      <c r="AG288">
        <v>88.924051215658125</v>
      </c>
      <c r="AH288">
        <v>114.35190851320721</v>
      </c>
      <c r="AI288">
        <v>145.89091429727003</v>
      </c>
      <c r="AJ288">
        <v>189.55756523934082</v>
      </c>
      <c r="AK288">
        <v>223.51742168797588</v>
      </c>
      <c r="AL288">
        <v>222.28029757301795</v>
      </c>
      <c r="AM288">
        <v>188.67538102918525</v>
      </c>
      <c r="AN288">
        <v>158.1935015099034</v>
      </c>
      <c r="AO288">
        <v>137.39438946915101</v>
      </c>
      <c r="AP288">
        <v>134.27561873340349</v>
      </c>
      <c r="AQ288">
        <v>115.1823820049224</v>
      </c>
      <c r="AR288">
        <v>71.207675262885957</v>
      </c>
      <c r="AS288">
        <v>85.17038517972648</v>
      </c>
      <c r="AT288">
        <v>111.10509951567913</v>
      </c>
      <c r="AU288">
        <v>143.30770578983382</v>
      </c>
      <c r="AV288">
        <v>188.01145604050822</v>
      </c>
      <c r="AW288">
        <v>223.15000901983586</v>
      </c>
      <c r="AX288">
        <v>222.4913359248925</v>
      </c>
      <c r="AY288">
        <v>189.31334279059942</v>
      </c>
      <c r="AZ288">
        <v>158.98354724802923</v>
      </c>
      <c r="BA288">
        <v>138.35040379003468</v>
      </c>
      <c r="BB288">
        <v>135.4654335476979</v>
      </c>
      <c r="BC288">
        <v>116.39918866089053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26660619929</v>
      </c>
      <c r="C289">
        <v>87.827783277876833</v>
      </c>
      <c r="D289">
        <v>98.824481310364405</v>
      </c>
      <c r="E289">
        <v>109.03326837255804</v>
      </c>
      <c r="F289">
        <v>118.4973732856305</v>
      </c>
      <c r="G289">
        <v>127.25794732168075</v>
      </c>
      <c r="H289">
        <v>135.3541578000935</v>
      </c>
      <c r="I289">
        <v>171.9449309881245</v>
      </c>
      <c r="J289">
        <v>191.7169624005173</v>
      </c>
      <c r="K289">
        <v>201.41621588090172</v>
      </c>
      <c r="L289">
        <v>202.64965657997666</v>
      </c>
      <c r="M289">
        <v>193.27936053500832</v>
      </c>
      <c r="N289">
        <v>181.94327318519811</v>
      </c>
      <c r="O289">
        <v>165.65871559344851</v>
      </c>
      <c r="P289">
        <v>160.6628974678359</v>
      </c>
      <c r="Q289">
        <v>169.35495277387142</v>
      </c>
      <c r="R289">
        <v>172.30937556634976</v>
      </c>
      <c r="S289">
        <v>159.7246748449229</v>
      </c>
      <c r="T289">
        <v>69.701854439019115</v>
      </c>
      <c r="U289">
        <v>82.223509581803711</v>
      </c>
      <c r="V289">
        <v>105.42949932243347</v>
      </c>
      <c r="W289">
        <v>134.12615694553287</v>
      </c>
      <c r="X289">
        <v>173.62609695362087</v>
      </c>
      <c r="Y289">
        <v>203.98286665127691</v>
      </c>
      <c r="Z289">
        <v>202.70562217768199</v>
      </c>
      <c r="AA289">
        <v>174.26967008804488</v>
      </c>
      <c r="AB289">
        <v>151.12177302595288</v>
      </c>
      <c r="AC289">
        <v>140.23193463965049</v>
      </c>
      <c r="AD289">
        <v>150.53526272640519</v>
      </c>
      <c r="AE289">
        <v>137.27238419353972</v>
      </c>
      <c r="AF289">
        <v>111.98171732327963</v>
      </c>
      <c r="AG289">
        <v>121.42162850625283</v>
      </c>
      <c r="AH289">
        <v>138.75509131081807</v>
      </c>
      <c r="AI289">
        <v>159.79616923953762</v>
      </c>
      <c r="AJ289">
        <v>187.44389827777306</v>
      </c>
      <c r="AK289">
        <v>204.41755841959127</v>
      </c>
      <c r="AL289">
        <v>197.12545408571958</v>
      </c>
      <c r="AM289">
        <v>165.51725364929041</v>
      </c>
      <c r="AN289">
        <v>142.29995286230542</v>
      </c>
      <c r="AO289">
        <v>131.14302931778997</v>
      </c>
      <c r="AP289">
        <v>140.50993437837931</v>
      </c>
      <c r="AQ289">
        <v>126.37928983377122</v>
      </c>
      <c r="AR289">
        <v>107.58192405887414</v>
      </c>
      <c r="AS289">
        <v>117.42062170888543</v>
      </c>
      <c r="AT289">
        <v>135.50746845349099</v>
      </c>
      <c r="AU289">
        <v>157.51537490247034</v>
      </c>
      <c r="AV289">
        <v>186.6127598984848</v>
      </c>
      <c r="AW289">
        <v>205.07138968289206</v>
      </c>
      <c r="AX289">
        <v>198.33687633887897</v>
      </c>
      <c r="AY289">
        <v>166.85863130551661</v>
      </c>
      <c r="AZ289">
        <v>143.57360153459683</v>
      </c>
      <c r="BA289">
        <v>132.52137340574234</v>
      </c>
      <c r="BB289">
        <v>142.31073371302458</v>
      </c>
      <c r="BC289">
        <v>127.98234363237425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5393162712</v>
      </c>
      <c r="C290">
        <v>158.03492462263071</v>
      </c>
      <c r="D290">
        <v>167.46861928383379</v>
      </c>
      <c r="E290">
        <v>176.11109970350529</v>
      </c>
      <c r="F290">
        <v>184.00825164784902</v>
      </c>
      <c r="G290">
        <v>191.20370028872776</v>
      </c>
      <c r="H290">
        <v>197.73891332510681</v>
      </c>
      <c r="I290">
        <v>225.1595469505771</v>
      </c>
      <c r="J290">
        <v>236.73000615453245</v>
      </c>
      <c r="K290">
        <v>238.92817922476854</v>
      </c>
      <c r="L290">
        <v>227.88692042736272</v>
      </c>
      <c r="M290">
        <v>209.70056128765722</v>
      </c>
      <c r="N290">
        <v>192.50144444798923</v>
      </c>
      <c r="O290">
        <v>170.92643450580078</v>
      </c>
      <c r="P290">
        <v>166.27662538906407</v>
      </c>
      <c r="Q290">
        <v>178.83627228605667</v>
      </c>
      <c r="R290">
        <v>182.3049295049714</v>
      </c>
      <c r="S290">
        <v>164.12415742074575</v>
      </c>
      <c r="T290">
        <v>140.05706600430054</v>
      </c>
      <c r="U290">
        <v>150.18544236980611</v>
      </c>
      <c r="V290">
        <v>168.67242752933623</v>
      </c>
      <c r="W290">
        <v>190.84493860030562</v>
      </c>
      <c r="X290">
        <v>219.08717367546905</v>
      </c>
      <c r="Y290">
        <v>233.49674723358069</v>
      </c>
      <c r="Z290">
        <v>221.81656588886599</v>
      </c>
      <c r="AA290">
        <v>182.74746178613285</v>
      </c>
      <c r="AB290">
        <v>156.01103869625453</v>
      </c>
      <c r="AC290">
        <v>144.5357576689369</v>
      </c>
      <c r="AD290">
        <v>154.21959300219021</v>
      </c>
      <c r="AE290">
        <v>134.91126910761389</v>
      </c>
      <c r="AF290">
        <v>189.4961779864409</v>
      </c>
      <c r="AG290">
        <v>195.8746013468276</v>
      </c>
      <c r="AH290">
        <v>207.27002802252551</v>
      </c>
      <c r="AI290">
        <v>220.32712703439887</v>
      </c>
      <c r="AJ290">
        <v>234.86933369525869</v>
      </c>
      <c r="AK290">
        <v>235.06401972313373</v>
      </c>
      <c r="AL290">
        <v>218.28181370454675</v>
      </c>
      <c r="AM290">
        <v>179.00847503796288</v>
      </c>
      <c r="AN290">
        <v>154.40049934921046</v>
      </c>
      <c r="AO290">
        <v>143.89825144864685</v>
      </c>
      <c r="AP290">
        <v>151.9489201771037</v>
      </c>
      <c r="AQ290">
        <v>131.93534460480112</v>
      </c>
      <c r="AR290">
        <v>182.73845851952998</v>
      </c>
      <c r="AS290">
        <v>189.49236874680315</v>
      </c>
      <c r="AT290">
        <v>201.59599301449296</v>
      </c>
      <c r="AU290">
        <v>215.55930615266365</v>
      </c>
      <c r="AV290">
        <v>231.45288641473104</v>
      </c>
      <c r="AW290">
        <v>233.00821676837793</v>
      </c>
      <c r="AX290">
        <v>216.72644681408497</v>
      </c>
      <c r="AY290">
        <v>177.57518521141631</v>
      </c>
      <c r="AZ290">
        <v>152.96331571523123</v>
      </c>
      <c r="BA290">
        <v>142.70295171506334</v>
      </c>
      <c r="BB290">
        <v>151.47282605839925</v>
      </c>
      <c r="BC290">
        <v>131.27092473355967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61795422294</v>
      </c>
      <c r="C291">
        <v>226.1704911519364</v>
      </c>
      <c r="D291">
        <v>226.23818887822674</v>
      </c>
      <c r="E291">
        <v>226.04166962483831</v>
      </c>
      <c r="F291">
        <v>225.60134523942551</v>
      </c>
      <c r="G291">
        <v>224.93651151886465</v>
      </c>
      <c r="H291">
        <v>224.06540163966267</v>
      </c>
      <c r="I291">
        <v>215.40649553369775</v>
      </c>
      <c r="J291">
        <v>203.6838843160707</v>
      </c>
      <c r="K291">
        <v>190.1725314350501</v>
      </c>
      <c r="L291">
        <v>163.530759201264</v>
      </c>
      <c r="M291">
        <v>141.54610636236131</v>
      </c>
      <c r="N291">
        <v>125.89742472614741</v>
      </c>
      <c r="O291">
        <v>111.69771136785675</v>
      </c>
      <c r="P291">
        <v>115.10708144672019</v>
      </c>
      <c r="Q291">
        <v>131.02395519998061</v>
      </c>
      <c r="R291">
        <v>134.62257114223746</v>
      </c>
      <c r="S291">
        <v>116.69698175434291</v>
      </c>
      <c r="T291">
        <v>230.22381834029792</v>
      </c>
      <c r="U291">
        <v>229.34616526755283</v>
      </c>
      <c r="V291">
        <v>226.95651100055377</v>
      </c>
      <c r="W291">
        <v>222.15053002162679</v>
      </c>
      <c r="X291">
        <v>209.42567593490392</v>
      </c>
      <c r="Y291">
        <v>180.20656413514664</v>
      </c>
      <c r="Z291">
        <v>151.73211882261805</v>
      </c>
      <c r="AA291">
        <v>111.35439674487233</v>
      </c>
      <c r="AB291">
        <v>93.263240014366602</v>
      </c>
      <c r="AC291">
        <v>90.493707513691689</v>
      </c>
      <c r="AD291">
        <v>105.70632405928822</v>
      </c>
      <c r="AE291">
        <v>94.496231935161859</v>
      </c>
      <c r="AF291">
        <v>243.38272235862595</v>
      </c>
      <c r="AG291">
        <v>241.09668321057592</v>
      </c>
      <c r="AH291">
        <v>236.05916262934539</v>
      </c>
      <c r="AI291">
        <v>227.88377861903132</v>
      </c>
      <c r="AJ291">
        <v>210.18621646955074</v>
      </c>
      <c r="AK291">
        <v>175.89872011368448</v>
      </c>
      <c r="AL291">
        <v>145.61062517140559</v>
      </c>
      <c r="AM291">
        <v>104.49250086989846</v>
      </c>
      <c r="AN291">
        <v>85.814114417213787</v>
      </c>
      <c r="AO291">
        <v>81.251631122260036</v>
      </c>
      <c r="AP291">
        <v>93.871914198496924</v>
      </c>
      <c r="AQ291">
        <v>83.490207842547989</v>
      </c>
      <c r="AR291">
        <v>241.37226358707625</v>
      </c>
      <c r="AS291">
        <v>239.22582134466776</v>
      </c>
      <c r="AT291">
        <v>234.45376453358827</v>
      </c>
      <c r="AU291">
        <v>226.62299785843956</v>
      </c>
      <c r="AV291">
        <v>209.45352126437675</v>
      </c>
      <c r="AW291">
        <v>175.73393276402379</v>
      </c>
      <c r="AX291">
        <v>145.68491354267474</v>
      </c>
      <c r="AY291">
        <v>104.62595323408749</v>
      </c>
      <c r="AZ291">
        <v>85.856056626926545</v>
      </c>
      <c r="BA291">
        <v>81.176057261500574</v>
      </c>
      <c r="BB291">
        <v>93.733957839983319</v>
      </c>
      <c r="BC291">
        <v>83.567927012653669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1852769711</v>
      </c>
      <c r="C292">
        <v>247.26285147103837</v>
      </c>
      <c r="D292">
        <v>248.03493817270089</v>
      </c>
      <c r="E292">
        <v>248.51000536900682</v>
      </c>
      <c r="F292">
        <v>248.71005597096595</v>
      </c>
      <c r="G292">
        <v>248.65590084294274</v>
      </c>
      <c r="H292">
        <v>248.36721569192207</v>
      </c>
      <c r="I292">
        <v>242.68197209471708</v>
      </c>
      <c r="J292">
        <v>233.15165418920716</v>
      </c>
      <c r="K292">
        <v>221.35167812050923</v>
      </c>
      <c r="L292">
        <v>197.08811429322611</v>
      </c>
      <c r="M292">
        <v>176.5891390146497</v>
      </c>
      <c r="N292">
        <v>161.85876621212367</v>
      </c>
      <c r="O292">
        <v>148.35979085418768</v>
      </c>
      <c r="P292">
        <v>150.87712085534457</v>
      </c>
      <c r="Q292">
        <v>162.4731357526251</v>
      </c>
      <c r="R292">
        <v>160.60994225502333</v>
      </c>
      <c r="S292">
        <v>130.72996273524311</v>
      </c>
      <c r="T292">
        <v>255.79616784863833</v>
      </c>
      <c r="U292">
        <v>254.84275946206239</v>
      </c>
      <c r="V292">
        <v>252.49109663374736</v>
      </c>
      <c r="W292">
        <v>248.16052162475989</v>
      </c>
      <c r="X292">
        <v>237.47800200301302</v>
      </c>
      <c r="Y292">
        <v>214.31190925538775</v>
      </c>
      <c r="Z292">
        <v>192.00922164829854</v>
      </c>
      <c r="AA292">
        <v>159.62583000662411</v>
      </c>
      <c r="AB292">
        <v>143.06398752359061</v>
      </c>
      <c r="AC292">
        <v>135.67478926511237</v>
      </c>
      <c r="AD292">
        <v>133.67467236209961</v>
      </c>
      <c r="AE292">
        <v>118.72123351735875</v>
      </c>
      <c r="AF292">
        <v>257.08142967112985</v>
      </c>
      <c r="AG292">
        <v>257.98334952635633</v>
      </c>
      <c r="AH292">
        <v>259.02753456798848</v>
      </c>
      <c r="AI292">
        <v>258.78946417827342</v>
      </c>
      <c r="AJ292">
        <v>253.36599190072445</v>
      </c>
      <c r="AK292">
        <v>232.83383134401862</v>
      </c>
      <c r="AL292">
        <v>208.24449433644733</v>
      </c>
      <c r="AM292">
        <v>167.49407750238345</v>
      </c>
      <c r="AN292">
        <v>144.34724645081428</v>
      </c>
      <c r="AO292">
        <v>132.65552567949686</v>
      </c>
      <c r="AP292">
        <v>132.18062637306474</v>
      </c>
      <c r="AQ292">
        <v>115.10537395416041</v>
      </c>
      <c r="AR292">
        <v>253.45365260161699</v>
      </c>
      <c r="AS292">
        <v>254.65648943475964</v>
      </c>
      <c r="AT292">
        <v>256.2621571330917</v>
      </c>
      <c r="AU292">
        <v>256.72776489402668</v>
      </c>
      <c r="AV292">
        <v>252.30447082442257</v>
      </c>
      <c r="AW292">
        <v>232.62190091165743</v>
      </c>
      <c r="AX292">
        <v>208.15918136008798</v>
      </c>
      <c r="AY292">
        <v>167.00055332246583</v>
      </c>
      <c r="AZ292">
        <v>143.47570856547358</v>
      </c>
      <c r="BA292">
        <v>131.6437935024386</v>
      </c>
      <c r="BB292">
        <v>131.4531408639231</v>
      </c>
      <c r="BC292">
        <v>114.09353651183437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7150445296</v>
      </c>
      <c r="C293">
        <v>284.86367770937181</v>
      </c>
      <c r="D293">
        <v>282.1788252315103</v>
      </c>
      <c r="E293">
        <v>279.43270037032806</v>
      </c>
      <c r="F293">
        <v>276.63480317935739</v>
      </c>
      <c r="G293">
        <v>273.79403174247142</v>
      </c>
      <c r="H293">
        <v>270.91871274160178</v>
      </c>
      <c r="I293">
        <v>253.34266511859923</v>
      </c>
      <c r="J293">
        <v>237.19983965662854</v>
      </c>
      <c r="K293">
        <v>221.86100455616392</v>
      </c>
      <c r="L293">
        <v>196.40407489744132</v>
      </c>
      <c r="M293">
        <v>178.45115531381268</v>
      </c>
      <c r="N293">
        <v>167.29108258580899</v>
      </c>
      <c r="O293">
        <v>159.73562805309157</v>
      </c>
      <c r="P293">
        <v>165.69813540362091</v>
      </c>
      <c r="Q293">
        <v>176.83969089026439</v>
      </c>
      <c r="R293">
        <v>175.00244630399675</v>
      </c>
      <c r="S293">
        <v>150.48878898358589</v>
      </c>
      <c r="T293">
        <v>287.19318740649169</v>
      </c>
      <c r="U293">
        <v>282.61628271396057</v>
      </c>
      <c r="V293">
        <v>273.53570249848411</v>
      </c>
      <c r="W293">
        <v>260.85515291858565</v>
      </c>
      <c r="X293">
        <v>238.60811769297678</v>
      </c>
      <c r="Y293">
        <v>206.57948021170589</v>
      </c>
      <c r="Z293">
        <v>184.8365000052396</v>
      </c>
      <c r="AA293">
        <v>162.14412892403072</v>
      </c>
      <c r="AB293">
        <v>154.38817932169064</v>
      </c>
      <c r="AC293">
        <v>153.12011805262793</v>
      </c>
      <c r="AD293">
        <v>151.48855990978109</v>
      </c>
      <c r="AE293">
        <v>139.58230298817404</v>
      </c>
      <c r="AF293">
        <v>303.55061468478499</v>
      </c>
      <c r="AG293">
        <v>297.9870838430702</v>
      </c>
      <c r="AH293">
        <v>287.03839907136734</v>
      </c>
      <c r="AI293">
        <v>271.94734088772861</v>
      </c>
      <c r="AJ293">
        <v>246.02450860991263</v>
      </c>
      <c r="AK293">
        <v>209.83228172894198</v>
      </c>
      <c r="AL293">
        <v>186.05065010037731</v>
      </c>
      <c r="AM293">
        <v>161.13889490655794</v>
      </c>
      <c r="AN293">
        <v>151.38784869269929</v>
      </c>
      <c r="AO293">
        <v>146.61298230174646</v>
      </c>
      <c r="AP293">
        <v>135.95417898020921</v>
      </c>
      <c r="AQ293">
        <v>117.79531637781677</v>
      </c>
      <c r="AR293">
        <v>302.57319275556438</v>
      </c>
      <c r="AS293">
        <v>297.09645914151145</v>
      </c>
      <c r="AT293">
        <v>286.30813266039974</v>
      </c>
      <c r="AU293">
        <v>271.41400358873443</v>
      </c>
      <c r="AV293">
        <v>245.75675966314068</v>
      </c>
      <c r="AW293">
        <v>209.73276448030654</v>
      </c>
      <c r="AX293">
        <v>185.89728210902717</v>
      </c>
      <c r="AY293">
        <v>160.6796168552211</v>
      </c>
      <c r="AZ293">
        <v>150.65581405879519</v>
      </c>
      <c r="BA293">
        <v>145.6645305697235</v>
      </c>
      <c r="BB293">
        <v>134.98397604218019</v>
      </c>
      <c r="BC293">
        <v>116.99262412449424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7238775185</v>
      </c>
      <c r="C294">
        <v>322.07562197453058</v>
      </c>
      <c r="D294">
        <v>315.46049356165247</v>
      </c>
      <c r="E294">
        <v>309.00499116800864</v>
      </c>
      <c r="F294">
        <v>302.7078313503402</v>
      </c>
      <c r="G294">
        <v>296.56761845640824</v>
      </c>
      <c r="H294">
        <v>290.58285377116306</v>
      </c>
      <c r="I294">
        <v>257.84384643287251</v>
      </c>
      <c r="J294">
        <v>231.88528349120412</v>
      </c>
      <c r="K294">
        <v>209.85638709433553</v>
      </c>
      <c r="L294">
        <v>177.61063143972217</v>
      </c>
      <c r="M294">
        <v>157.80797113745493</v>
      </c>
      <c r="N294">
        <v>147.04745798528097</v>
      </c>
      <c r="O294">
        <v>142.17139449291628</v>
      </c>
      <c r="P294">
        <v>151.43085563803498</v>
      </c>
      <c r="Q294">
        <v>165.50731589290052</v>
      </c>
      <c r="R294">
        <v>166.49984651084122</v>
      </c>
      <c r="S294">
        <v>149.71604440574458</v>
      </c>
      <c r="T294">
        <v>349.75466425774903</v>
      </c>
      <c r="U294">
        <v>339.87913887525701</v>
      </c>
      <c r="V294">
        <v>320.65630450026765</v>
      </c>
      <c r="W294">
        <v>294.64937873423588</v>
      </c>
      <c r="X294">
        <v>251.45663947795842</v>
      </c>
      <c r="Y294">
        <v>194.92816396228019</v>
      </c>
      <c r="Z294">
        <v>161.24804657022622</v>
      </c>
      <c r="AA294">
        <v>131.78629621153632</v>
      </c>
      <c r="AB294">
        <v>124.66438974872234</v>
      </c>
      <c r="AC294">
        <v>125.84174199552469</v>
      </c>
      <c r="AD294">
        <v>130.17183492703026</v>
      </c>
      <c r="AE294">
        <v>126.42918648125119</v>
      </c>
      <c r="AF294">
        <v>317.56844511711853</v>
      </c>
      <c r="AG294">
        <v>309.95326362894463</v>
      </c>
      <c r="AH294">
        <v>294.99089297651119</v>
      </c>
      <c r="AI294">
        <v>274.42097532869929</v>
      </c>
      <c r="AJ294">
        <v>239.23901570974863</v>
      </c>
      <c r="AK294">
        <v>190.22655800685345</v>
      </c>
      <c r="AL294">
        <v>158.19424568915372</v>
      </c>
      <c r="AM294">
        <v>124.83107970119977</v>
      </c>
      <c r="AN294">
        <v>112.1751926955223</v>
      </c>
      <c r="AO294">
        <v>107.33557317597051</v>
      </c>
      <c r="AP294">
        <v>104.25824946344864</v>
      </c>
      <c r="AQ294">
        <v>94.600432090551081</v>
      </c>
      <c r="AR294">
        <v>317.94371825452578</v>
      </c>
      <c r="AS294">
        <v>310.39747093719711</v>
      </c>
      <c r="AT294">
        <v>295.556438934607</v>
      </c>
      <c r="AU294">
        <v>275.12092038795498</v>
      </c>
      <c r="AV294">
        <v>240.07176287053906</v>
      </c>
      <c r="AW294">
        <v>190.98479924498812</v>
      </c>
      <c r="AX294">
        <v>158.6945207471569</v>
      </c>
      <c r="AY294">
        <v>124.77916905258228</v>
      </c>
      <c r="AZ294">
        <v>111.78145447391277</v>
      </c>
      <c r="BA294">
        <v>106.79193133269837</v>
      </c>
      <c r="BB294">
        <v>103.95558505951564</v>
      </c>
      <c r="BC294">
        <v>94.401038425591253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6176696182</v>
      </c>
      <c r="C295">
        <v>330.63034987279462</v>
      </c>
      <c r="D295">
        <v>324.12681065527977</v>
      </c>
      <c r="E295">
        <v>317.68412441340604</v>
      </c>
      <c r="F295">
        <v>311.30824535025886</v>
      </c>
      <c r="G295">
        <v>305.00463058756003</v>
      </c>
      <c r="H295">
        <v>298.77826746663914</v>
      </c>
      <c r="I295">
        <v>263.26876547949325</v>
      </c>
      <c r="J295">
        <v>233.20139957850191</v>
      </c>
      <c r="K295">
        <v>206.30012889886333</v>
      </c>
      <c r="L295">
        <v>164.06702669681195</v>
      </c>
      <c r="M295">
        <v>135.63961241784571</v>
      </c>
      <c r="N295">
        <v>118.44544247988108</v>
      </c>
      <c r="O295">
        <v>107.1921675593069</v>
      </c>
      <c r="P295">
        <v>117.40085056635583</v>
      </c>
      <c r="Q295">
        <v>140.18517336563499</v>
      </c>
      <c r="R295">
        <v>147.35364067763962</v>
      </c>
      <c r="S295">
        <v>135.14856962414564</v>
      </c>
      <c r="T295">
        <v>354.23128918050224</v>
      </c>
      <c r="U295">
        <v>344.2595157891397</v>
      </c>
      <c r="V295">
        <v>324.72183209630037</v>
      </c>
      <c r="W295">
        <v>297.9834924606115</v>
      </c>
      <c r="X295">
        <v>252.58774917916671</v>
      </c>
      <c r="Y295">
        <v>190.03756595347102</v>
      </c>
      <c r="Z295">
        <v>149.36627172371257</v>
      </c>
      <c r="AA295">
        <v>106.60868906857877</v>
      </c>
      <c r="AB295">
        <v>89.209376272099405</v>
      </c>
      <c r="AC295">
        <v>80.743356450343271</v>
      </c>
      <c r="AD295">
        <v>77.020066162315217</v>
      </c>
      <c r="AE295">
        <v>74.002153095884253</v>
      </c>
      <c r="AF295">
        <v>321.14826423884585</v>
      </c>
      <c r="AG295">
        <v>312.84157217578638</v>
      </c>
      <c r="AH295">
        <v>296.42601896854706</v>
      </c>
      <c r="AI295">
        <v>273.63705926099476</v>
      </c>
      <c r="AJ295">
        <v>233.97273849004932</v>
      </c>
      <c r="AK295">
        <v>176.597734323748</v>
      </c>
      <c r="AL295">
        <v>137.11931221364861</v>
      </c>
      <c r="AM295">
        <v>92.500526497919651</v>
      </c>
      <c r="AN295">
        <v>72.941828217190917</v>
      </c>
      <c r="AO295">
        <v>63.165994578713786</v>
      </c>
      <c r="AP295">
        <v>58.304369490660633</v>
      </c>
      <c r="AQ295">
        <v>48.426165351021375</v>
      </c>
      <c r="AR295">
        <v>323.22135104368812</v>
      </c>
      <c r="AS295">
        <v>314.99814174477831</v>
      </c>
      <c r="AT295">
        <v>298.7224055197081</v>
      </c>
      <c r="AU295">
        <v>276.06998189652438</v>
      </c>
      <c r="AV295">
        <v>236.4722096791775</v>
      </c>
      <c r="AW295">
        <v>178.75146745823633</v>
      </c>
      <c r="AX295">
        <v>138.67722843398502</v>
      </c>
      <c r="AY295">
        <v>92.930289585410748</v>
      </c>
      <c r="AZ295">
        <v>72.697897799720721</v>
      </c>
      <c r="BA295">
        <v>62.618430530245668</v>
      </c>
      <c r="BB295">
        <v>58.107618581602559</v>
      </c>
      <c r="BC295">
        <v>48.151124126961726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2146918415</v>
      </c>
      <c r="C296">
        <v>280.9861054117257</v>
      </c>
      <c r="D296">
        <v>272.47706288453082</v>
      </c>
      <c r="E296">
        <v>264.30235446296575</v>
      </c>
      <c r="F296">
        <v>256.45016954719364</v>
      </c>
      <c r="G296">
        <v>248.90911439075791</v>
      </c>
      <c r="H296">
        <v>241.66819685463352</v>
      </c>
      <c r="I296">
        <v>203.95704365259087</v>
      </c>
      <c r="J296">
        <v>176.26216476985937</v>
      </c>
      <c r="K296">
        <v>154.50929999555481</v>
      </c>
      <c r="L296">
        <v>125.88741319290143</v>
      </c>
      <c r="M296">
        <v>110.87893118670456</v>
      </c>
      <c r="N296">
        <v>104.34722858374469</v>
      </c>
      <c r="O296">
        <v>104.41563921783518</v>
      </c>
      <c r="P296">
        <v>114.5493667811251</v>
      </c>
      <c r="Q296">
        <v>126.7229581645643</v>
      </c>
      <c r="R296">
        <v>129.02047226876752</v>
      </c>
      <c r="S296">
        <v>121.75963646326205</v>
      </c>
      <c r="T296">
        <v>294.66511930432603</v>
      </c>
      <c r="U296">
        <v>284.03596286130772</v>
      </c>
      <c r="V296">
        <v>263.67225278070049</v>
      </c>
      <c r="W296">
        <v>236.86507608366472</v>
      </c>
      <c r="X296">
        <v>194.52620969455714</v>
      </c>
      <c r="Y296">
        <v>144.39228663588258</v>
      </c>
      <c r="Z296">
        <v>118.77819006072799</v>
      </c>
      <c r="AA296">
        <v>100.18841614251338</v>
      </c>
      <c r="AB296">
        <v>94.880236575625091</v>
      </c>
      <c r="AC296">
        <v>89.530620764777524</v>
      </c>
      <c r="AD296">
        <v>77.283501443918965</v>
      </c>
      <c r="AE296">
        <v>81.999079835241986</v>
      </c>
      <c r="AF296">
        <v>264.74022965212305</v>
      </c>
      <c r="AG296">
        <v>256.5169918621927</v>
      </c>
      <c r="AH296">
        <v>240.64087297380354</v>
      </c>
      <c r="AI296">
        <v>219.45261981149835</v>
      </c>
      <c r="AJ296">
        <v>185.07571321108736</v>
      </c>
      <c r="AK296">
        <v>141.65618580457743</v>
      </c>
      <c r="AL296">
        <v>116.76717664821271</v>
      </c>
      <c r="AM296">
        <v>93.847390755221539</v>
      </c>
      <c r="AN296">
        <v>84.358804903689602</v>
      </c>
      <c r="AO296">
        <v>76.069193008661131</v>
      </c>
      <c r="AP296">
        <v>59.869511210207946</v>
      </c>
      <c r="AQ296">
        <v>55.7930905199918</v>
      </c>
      <c r="AR296">
        <v>271.07380476556665</v>
      </c>
      <c r="AS296">
        <v>262.83159111855406</v>
      </c>
      <c r="AT296">
        <v>246.89661485490745</v>
      </c>
      <c r="AU296">
        <v>225.57749749599355</v>
      </c>
      <c r="AV296">
        <v>190.82497884933846</v>
      </c>
      <c r="AW296">
        <v>146.47629975860451</v>
      </c>
      <c r="AX296">
        <v>120.60814960029052</v>
      </c>
      <c r="AY296">
        <v>96.099126572750734</v>
      </c>
      <c r="AZ296">
        <v>85.651345486922324</v>
      </c>
      <c r="BA296">
        <v>76.767815359578691</v>
      </c>
      <c r="BB296">
        <v>60.658312999967919</v>
      </c>
      <c r="BC296">
        <v>56.6916435902276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2041481695</v>
      </c>
      <c r="C297">
        <v>236.47016902477495</v>
      </c>
      <c r="D297">
        <v>230.12123602464982</v>
      </c>
      <c r="E297">
        <v>224.04445776371205</v>
      </c>
      <c r="F297">
        <v>218.2283587875651</v>
      </c>
      <c r="G297">
        <v>212.66194130297984</v>
      </c>
      <c r="H297">
        <v>207.33466532662928</v>
      </c>
      <c r="I297">
        <v>179.85579512503429</v>
      </c>
      <c r="J297">
        <v>159.93455501823129</v>
      </c>
      <c r="K297">
        <v>144.33549971165124</v>
      </c>
      <c r="L297">
        <v>123.37344209144237</v>
      </c>
      <c r="M297">
        <v>111.14011705082874</v>
      </c>
      <c r="N297">
        <v>103.9143980899055</v>
      </c>
      <c r="O297">
        <v>96.687507172335472</v>
      </c>
      <c r="P297">
        <v>91.795709633403575</v>
      </c>
      <c r="Q297">
        <v>85.957664289041873</v>
      </c>
      <c r="R297">
        <v>80.878263146955462</v>
      </c>
      <c r="S297">
        <v>73.412497954100658</v>
      </c>
      <c r="T297">
        <v>249.13274622747721</v>
      </c>
      <c r="U297">
        <v>240.1777500800946</v>
      </c>
      <c r="V297">
        <v>223.12212010848486</v>
      </c>
      <c r="W297">
        <v>200.90147026674643</v>
      </c>
      <c r="X297">
        <v>166.49692232375682</v>
      </c>
      <c r="Y297">
        <v>127.5318670920323</v>
      </c>
      <c r="Z297">
        <v>109.05819707350904</v>
      </c>
      <c r="AA297">
        <v>96.661599713315852</v>
      </c>
      <c r="AB297">
        <v>91.723205440249757</v>
      </c>
      <c r="AC297">
        <v>83.136266457509294</v>
      </c>
      <c r="AD297">
        <v>61.889303058694573</v>
      </c>
      <c r="AE297">
        <v>65.478516063320129</v>
      </c>
      <c r="AF297">
        <v>233.4955920968857</v>
      </c>
      <c r="AG297">
        <v>227.09511298941783</v>
      </c>
      <c r="AH297">
        <v>214.713999387397</v>
      </c>
      <c r="AI297">
        <v>198.1326745013165</v>
      </c>
      <c r="AJ297">
        <v>171.04578909621472</v>
      </c>
      <c r="AK297">
        <v>136.30888696080541</v>
      </c>
      <c r="AL297">
        <v>115.83027084109708</v>
      </c>
      <c r="AM297">
        <v>95.859686783535338</v>
      </c>
      <c r="AN297">
        <v>86.700842306518737</v>
      </c>
      <c r="AO297">
        <v>78.175946155785368</v>
      </c>
      <c r="AP297">
        <v>60.562027333691887</v>
      </c>
      <c r="AQ297">
        <v>52.894125738282632</v>
      </c>
      <c r="AR297">
        <v>235.87566056857767</v>
      </c>
      <c r="AS297">
        <v>229.60006590832549</v>
      </c>
      <c r="AT297">
        <v>217.440255390495</v>
      </c>
      <c r="AU297">
        <v>201.10776498219616</v>
      </c>
      <c r="AV297">
        <v>174.28003677869779</v>
      </c>
      <c r="AW297">
        <v>139.46810682889117</v>
      </c>
      <c r="AX297">
        <v>118.56417932501945</v>
      </c>
      <c r="AY297">
        <v>97.635009661413491</v>
      </c>
      <c r="AZ297">
        <v>87.860436781145438</v>
      </c>
      <c r="BA297">
        <v>79.053763993935306</v>
      </c>
      <c r="BB297">
        <v>62.002751784759752</v>
      </c>
      <c r="BC297">
        <v>54.621277580847099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415723892</v>
      </c>
      <c r="C298">
        <v>221.38530280370446</v>
      </c>
      <c r="D298">
        <v>214.70457881368816</v>
      </c>
      <c r="E298">
        <v>208.36485569143395</v>
      </c>
      <c r="F298">
        <v>202.34917660746046</v>
      </c>
      <c r="G298">
        <v>196.641372884558</v>
      </c>
      <c r="H298">
        <v>191.22602897321059</v>
      </c>
      <c r="I298">
        <v>164.099100389401</v>
      </c>
      <c r="J298">
        <v>145.41463652461604</v>
      </c>
      <c r="K298">
        <v>131.46795683749212</v>
      </c>
      <c r="L298">
        <v>113.71098566147354</v>
      </c>
      <c r="M298">
        <v>103.54078926445784</v>
      </c>
      <c r="N298">
        <v>96.917298299230012</v>
      </c>
      <c r="O298">
        <v>87.434222574203631</v>
      </c>
      <c r="P298">
        <v>75.863259322140337</v>
      </c>
      <c r="Q298">
        <v>63.506576954632521</v>
      </c>
      <c r="R298">
        <v>60.816046339349853</v>
      </c>
      <c r="S298">
        <v>70.698254108111158</v>
      </c>
      <c r="T298">
        <v>225.00513443583566</v>
      </c>
      <c r="U298">
        <v>217.82748073708572</v>
      </c>
      <c r="V298">
        <v>204.09540311304471</v>
      </c>
      <c r="W298">
        <v>186.0565259759949</v>
      </c>
      <c r="X298">
        <v>157.644872885898</v>
      </c>
      <c r="Y298">
        <v>124.00057940191125</v>
      </c>
      <c r="Z298">
        <v>106.41722163815606</v>
      </c>
      <c r="AA298">
        <v>91.582453091697616</v>
      </c>
      <c r="AB298">
        <v>84.31995581703454</v>
      </c>
      <c r="AC298">
        <v>75.019675063337445</v>
      </c>
      <c r="AD298">
        <v>58.592552207480388</v>
      </c>
      <c r="AE298">
        <v>64.565249973335398</v>
      </c>
      <c r="AF298">
        <v>211.79670499472093</v>
      </c>
      <c r="AG298">
        <v>206.79352067724915</v>
      </c>
      <c r="AH298">
        <v>196.99296483788723</v>
      </c>
      <c r="AI298">
        <v>183.58117275090609</v>
      </c>
      <c r="AJ298">
        <v>160.78744487343894</v>
      </c>
      <c r="AK298">
        <v>129.07136255875653</v>
      </c>
      <c r="AL298">
        <v>108.10248231648133</v>
      </c>
      <c r="AM298">
        <v>84.545616362822415</v>
      </c>
      <c r="AN298">
        <v>72.951540819635241</v>
      </c>
      <c r="AO298">
        <v>64.24481153202197</v>
      </c>
      <c r="AP298">
        <v>53.377952938947409</v>
      </c>
      <c r="AQ298">
        <v>48.869617759105395</v>
      </c>
      <c r="AR298">
        <v>214.50035149676424</v>
      </c>
      <c r="AS298">
        <v>209.56026794115644</v>
      </c>
      <c r="AT298">
        <v>199.87145623019856</v>
      </c>
      <c r="AU298">
        <v>186.58495206460569</v>
      </c>
      <c r="AV298">
        <v>163.91940784015299</v>
      </c>
      <c r="AW298">
        <v>132.15426599637669</v>
      </c>
      <c r="AX298">
        <v>110.94986767611364</v>
      </c>
      <c r="AY298">
        <v>86.845741323531286</v>
      </c>
      <c r="AZ298">
        <v>74.873426439830482</v>
      </c>
      <c r="BA298">
        <v>65.96813288393038</v>
      </c>
      <c r="BB298">
        <v>55.70057946238542</v>
      </c>
      <c r="BC298">
        <v>52.126629939122857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76406460758</v>
      </c>
      <c r="C299">
        <v>181.83905324282773</v>
      </c>
      <c r="D299">
        <v>165.1782747511208</v>
      </c>
      <c r="E299">
        <v>149.57185162876453</v>
      </c>
      <c r="F299">
        <v>134.96395229573119</v>
      </c>
      <c r="G299">
        <v>121.30139691299766</v>
      </c>
      <c r="H299">
        <v>108.53353849652851</v>
      </c>
      <c r="I299">
        <v>48.170296866736834</v>
      </c>
      <c r="J299">
        <v>11.139595340693976</v>
      </c>
      <c r="K299">
        <v>-11.735570731678177</v>
      </c>
      <c r="L299">
        <v>-30.222398925676476</v>
      </c>
      <c r="M299">
        <v>-30.75689723870574</v>
      </c>
      <c r="N299">
        <v>-25.558247110539568</v>
      </c>
      <c r="O299">
        <v>-16.820515556630543</v>
      </c>
      <c r="P299">
        <v>-18.744373761660146</v>
      </c>
      <c r="Q299">
        <v>-31.55469621255083</v>
      </c>
      <c r="R299">
        <v>-29.046724859931246</v>
      </c>
      <c r="S299">
        <v>9.4757380679184191</v>
      </c>
      <c r="T299">
        <v>206.93973813877685</v>
      </c>
      <c r="U299">
        <v>190.20097860608752</v>
      </c>
      <c r="V299">
        <v>158.39902439265225</v>
      </c>
      <c r="W299">
        <v>117.17592822910926</v>
      </c>
      <c r="X299">
        <v>54.15253684171936</v>
      </c>
      <c r="Y299">
        <v>-15.194795040528522</v>
      </c>
      <c r="Z299">
        <v>-43.41122809772564</v>
      </c>
      <c r="AA299">
        <v>-49.370544642222541</v>
      </c>
      <c r="AB299">
        <v>-39.560067737717461</v>
      </c>
      <c r="AC299">
        <v>-30.539703984280713</v>
      </c>
      <c r="AD299">
        <v>-28.121789617711126</v>
      </c>
      <c r="AE299">
        <v>-12.434079608120777</v>
      </c>
      <c r="AF299">
        <v>177.48005058458145</v>
      </c>
      <c r="AG299">
        <v>162.61512442938823</v>
      </c>
      <c r="AH299">
        <v>134.31408294627855</v>
      </c>
      <c r="AI299">
        <v>97.491466972889285</v>
      </c>
      <c r="AJ299">
        <v>40.777560599546753</v>
      </c>
      <c r="AK299">
        <v>-22.866246409257997</v>
      </c>
      <c r="AL299">
        <v>-49.858771991111993</v>
      </c>
      <c r="AM299">
        <v>-57.33122369864806</v>
      </c>
      <c r="AN299">
        <v>-48.529467044739341</v>
      </c>
      <c r="AO299">
        <v>-38.31936923662731</v>
      </c>
      <c r="AP299">
        <v>-31.458896824725358</v>
      </c>
      <c r="AQ299">
        <v>-17.776737216993119</v>
      </c>
      <c r="AR299">
        <v>181.76831693618021</v>
      </c>
      <c r="AS299">
        <v>166.97724097434758</v>
      </c>
      <c r="AT299">
        <v>138.80049443176654</v>
      </c>
      <c r="AU299">
        <v>102.10106932630865</v>
      </c>
      <c r="AV299">
        <v>45.455875868896932</v>
      </c>
      <c r="AW299">
        <v>-18.430174205947836</v>
      </c>
      <c r="AX299">
        <v>-45.896208062764998</v>
      </c>
      <c r="AY299">
        <v>-54.257482737258208</v>
      </c>
      <c r="AZ299">
        <v>-45.926164030815478</v>
      </c>
      <c r="BA299">
        <v>-35.781771922120747</v>
      </c>
      <c r="BB299">
        <v>-28.026253208457767</v>
      </c>
      <c r="BC299">
        <v>-14.185867731491136</v>
      </c>
      <c r="BD299">
        <v>2142.5970457696435</v>
      </c>
      <c r="BE299">
        <v>2142.5970457696435</v>
      </c>
      <c r="BF299">
        <v>2142.5970457696435</v>
      </c>
      <c r="BG299">
        <v>2142.5970457696435</v>
      </c>
      <c r="BH299">
        <v>1649.7997252426255</v>
      </c>
      <c r="BI299">
        <v>1649.7997252426255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31895519942</v>
      </c>
      <c r="C300">
        <v>135.95947693901454</v>
      </c>
      <c r="D300">
        <v>120.98865179959832</v>
      </c>
      <c r="E300">
        <v>106.95293368518662</v>
      </c>
      <c r="F300">
        <v>93.802481358121753</v>
      </c>
      <c r="G300">
        <v>81.489834149557552</v>
      </c>
      <c r="H300">
        <v>69.969804855946748</v>
      </c>
      <c r="I300">
        <v>15.225685766136129</v>
      </c>
      <c r="J300">
        <v>-18.970851140096627</v>
      </c>
      <c r="K300">
        <v>-40.646638917196945</v>
      </c>
      <c r="L300">
        <v>-60.026469611034265</v>
      </c>
      <c r="M300">
        <v>-63.661258340765237</v>
      </c>
      <c r="N300">
        <v>-62.24254018203812</v>
      </c>
      <c r="O300">
        <v>-60.51301294428761</v>
      </c>
      <c r="P300">
        <v>-69.445128154699063</v>
      </c>
      <c r="Q300">
        <v>-87.188334109263579</v>
      </c>
      <c r="R300">
        <v>-85.595102382227807</v>
      </c>
      <c r="S300">
        <v>-44.308352679583166</v>
      </c>
      <c r="T300">
        <v>95.886154813372769</v>
      </c>
      <c r="U300">
        <v>86.225685726290109</v>
      </c>
      <c r="V300">
        <v>67.726057686301814</v>
      </c>
      <c r="W300">
        <v>43.401054222200685</v>
      </c>
      <c r="X300">
        <v>5.1246264086087647</v>
      </c>
      <c r="Y300">
        <v>-40.38083211435395</v>
      </c>
      <c r="Z300">
        <v>-62.356681527160134</v>
      </c>
      <c r="AA300">
        <v>-74.272946594730598</v>
      </c>
      <c r="AB300">
        <v>-72.362932403527566</v>
      </c>
      <c r="AC300">
        <v>-67.382935778405312</v>
      </c>
      <c r="AD300">
        <v>-61.039028077346238</v>
      </c>
      <c r="AE300">
        <v>-54.087096978079828</v>
      </c>
      <c r="AF300">
        <v>135.76783613840661</v>
      </c>
      <c r="AG300">
        <v>121.27434158928244</v>
      </c>
      <c r="AH300">
        <v>93.781578097276025</v>
      </c>
      <c r="AI300">
        <v>58.248273612936174</v>
      </c>
      <c r="AJ300">
        <v>4.2590965980542075</v>
      </c>
      <c r="AK300">
        <v>-54.36710703801792</v>
      </c>
      <c r="AL300">
        <v>-77.045395448628938</v>
      </c>
      <c r="AM300">
        <v>-79.190200973912127</v>
      </c>
      <c r="AN300">
        <v>-68.733477230778078</v>
      </c>
      <c r="AO300">
        <v>-59.60447759065103</v>
      </c>
      <c r="AP300">
        <v>-58.587482384116278</v>
      </c>
      <c r="AQ300">
        <v>-44.540606943710706</v>
      </c>
      <c r="AR300">
        <v>137.39174236325849</v>
      </c>
      <c r="AS300">
        <v>123.06411589275083</v>
      </c>
      <c r="AT300">
        <v>95.875871092394803</v>
      </c>
      <c r="AU300">
        <v>60.711903483889188</v>
      </c>
      <c r="AV300">
        <v>7.2057365558069604</v>
      </c>
      <c r="AW300">
        <v>-51.109030488893858</v>
      </c>
      <c r="AX300">
        <v>-73.942570089096378</v>
      </c>
      <c r="AY300">
        <v>-76.774831297652185</v>
      </c>
      <c r="AZ300">
        <v>-66.871076736079374</v>
      </c>
      <c r="BA300">
        <v>-58.076060596971082</v>
      </c>
      <c r="BB300">
        <v>-56.731076184492125</v>
      </c>
      <c r="BC300">
        <v>-42.642421410085603</v>
      </c>
      <c r="BD300">
        <v>1562.4348912388928</v>
      </c>
      <c r="BE300">
        <v>1562.4348912388928</v>
      </c>
      <c r="BF300">
        <v>1562.4348912388928</v>
      </c>
      <c r="BG300">
        <v>1562.4348912388928</v>
      </c>
      <c r="BH300">
        <v>1203.0748662539472</v>
      </c>
      <c r="BI300">
        <v>1203.0748662539472</v>
      </c>
      <c r="BJ300" t="s">
        <v>65</v>
      </c>
      <c r="BK300" t="s">
        <v>65</v>
      </c>
      <c r="BL300">
        <v>29.221846307363709</v>
      </c>
      <c r="BM300">
        <v>200</v>
      </c>
    </row>
    <row r="301" spans="1:65" x14ac:dyDescent="0.25">
      <c r="A301">
        <v>539</v>
      </c>
      <c r="B301">
        <v>131.40372845556914</v>
      </c>
      <c r="C301">
        <v>120.63096531939829</v>
      </c>
      <c r="D301">
        <v>110.17950154117085</v>
      </c>
      <c r="E301">
        <v>100.39537035964531</v>
      </c>
      <c r="F301">
        <v>91.242748668642491</v>
      </c>
      <c r="G301">
        <v>82.68752624479896</v>
      </c>
      <c r="H301">
        <v>74.697228684336977</v>
      </c>
      <c r="I301">
        <v>36.988500964275708</v>
      </c>
      <c r="J301">
        <v>13.924854201457087</v>
      </c>
      <c r="K301">
        <v>-0.31568704466543307</v>
      </c>
      <c r="L301">
        <v>-12.084119641310661</v>
      </c>
      <c r="M301">
        <v>-13.192202568198738</v>
      </c>
      <c r="N301">
        <v>-11.238557070102766</v>
      </c>
      <c r="O301">
        <v>-9.4800024157092047</v>
      </c>
      <c r="P301">
        <v>-17.458978027128509</v>
      </c>
      <c r="Q301">
        <v>-36.218585787412067</v>
      </c>
      <c r="R301">
        <v>-43.081825222988989</v>
      </c>
      <c r="S301">
        <v>-28.380898063385466</v>
      </c>
      <c r="T301">
        <v>135.89752105840881</v>
      </c>
      <c r="U301">
        <v>125.98891700320483</v>
      </c>
      <c r="V301">
        <v>107.18165910731214</v>
      </c>
      <c r="W301">
        <v>82.847097106793569</v>
      </c>
      <c r="X301">
        <v>45.791350021137241</v>
      </c>
      <c r="Y301">
        <v>5.5981005491729379</v>
      </c>
      <c r="Z301">
        <v>-10.110407244506916</v>
      </c>
      <c r="AA301">
        <v>-11.952505283766499</v>
      </c>
      <c r="AB301">
        <v>-5.0913730705754583</v>
      </c>
      <c r="AC301">
        <v>0.84973300162015375</v>
      </c>
      <c r="AD301">
        <v>0.15744676401731328</v>
      </c>
      <c r="AE301">
        <v>5.7221154925556075</v>
      </c>
      <c r="AF301">
        <v>103.94405406266482</v>
      </c>
      <c r="AG301">
        <v>95.210552354020805</v>
      </c>
      <c r="AH301">
        <v>78.80491297064043</v>
      </c>
      <c r="AI301">
        <v>57.983139146070492</v>
      </c>
      <c r="AJ301">
        <v>27.554820776875889</v>
      </c>
      <c r="AK301">
        <v>-1.6797134823501314</v>
      </c>
      <c r="AL301">
        <v>-8.9867292917868848</v>
      </c>
      <c r="AM301">
        <v>-0.98416842082713063</v>
      </c>
      <c r="AN301">
        <v>9.3827570944857168</v>
      </c>
      <c r="AO301">
        <v>14.969471566869883</v>
      </c>
      <c r="AP301">
        <v>7.9345044474737891</v>
      </c>
      <c r="AQ301">
        <v>15.52220478747833</v>
      </c>
      <c r="AR301">
        <v>105.42472467452289</v>
      </c>
      <c r="AS301">
        <v>96.816596211997322</v>
      </c>
      <c r="AT301">
        <v>80.644578593093016</v>
      </c>
      <c r="AU301">
        <v>60.114539956475085</v>
      </c>
      <c r="AV301">
        <v>30.095655648843881</v>
      </c>
      <c r="AW301">
        <v>1.2087240427002821</v>
      </c>
      <c r="AX301">
        <v>-6.0991896083609918</v>
      </c>
      <c r="AY301">
        <v>1.5421439867865927</v>
      </c>
      <c r="AZ301">
        <v>11.533363997529648</v>
      </c>
      <c r="BA301">
        <v>16.798278934950229</v>
      </c>
      <c r="BB301">
        <v>9.699780703964004</v>
      </c>
      <c r="BC301">
        <v>17.288667918703009</v>
      </c>
      <c r="BD301">
        <v>2056.1339296996471</v>
      </c>
      <c r="BE301">
        <v>2056.1339296996471</v>
      </c>
      <c r="BF301">
        <v>2056.1339296996471</v>
      </c>
      <c r="BG301">
        <v>2056.1339296996471</v>
      </c>
      <c r="BH301">
        <v>1583.2231258687282</v>
      </c>
      <c r="BI301">
        <v>1583.2231258687282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40988485744</v>
      </c>
      <c r="C302">
        <v>98.280674953028992</v>
      </c>
      <c r="D302">
        <v>93.868870070814495</v>
      </c>
      <c r="E302">
        <v>89.70666210760335</v>
      </c>
      <c r="F302">
        <v>85.780153626501956</v>
      </c>
      <c r="G302">
        <v>82.076134207883158</v>
      </c>
      <c r="H302">
        <v>78.582048897026311</v>
      </c>
      <c r="I302">
        <v>61.398338442712962</v>
      </c>
      <c r="J302">
        <v>49.770503815599056</v>
      </c>
      <c r="K302">
        <v>41.256843982080824</v>
      </c>
      <c r="L302">
        <v>30.152570526948072</v>
      </c>
      <c r="M302">
        <v>22.752925658274805</v>
      </c>
      <c r="N302">
        <v>16.470886169186461</v>
      </c>
      <c r="O302">
        <v>3.9159551282398617</v>
      </c>
      <c r="P302">
        <v>-14.980157084585958</v>
      </c>
      <c r="Q302">
        <v>-37.056712395534959</v>
      </c>
      <c r="R302">
        <v>-44.61735856031504</v>
      </c>
      <c r="S302">
        <v>-36.259017713113074</v>
      </c>
      <c r="T302">
        <v>111.74923015457188</v>
      </c>
      <c r="U302">
        <v>107.35067862447225</v>
      </c>
      <c r="V302">
        <v>98.810127261379634</v>
      </c>
      <c r="W302">
        <v>87.2972544496061</v>
      </c>
      <c r="X302">
        <v>68.257817589821443</v>
      </c>
      <c r="Y302">
        <v>42.944586841762444</v>
      </c>
      <c r="Z302">
        <v>27.384342283593917</v>
      </c>
      <c r="AA302">
        <v>11.400067412835821</v>
      </c>
      <c r="AB302">
        <v>4.0722233933881968</v>
      </c>
      <c r="AC302">
        <v>-1.6266721228003904</v>
      </c>
      <c r="AD302">
        <v>-8.9667544083674855</v>
      </c>
      <c r="AE302">
        <v>-10.127912030862898</v>
      </c>
      <c r="AF302">
        <v>74.442045541132856</v>
      </c>
      <c r="AG302">
        <v>71.847970739661662</v>
      </c>
      <c r="AH302">
        <v>66.846367860376802</v>
      </c>
      <c r="AI302">
        <v>60.181585386575101</v>
      </c>
      <c r="AJ302">
        <v>49.369224950341838</v>
      </c>
      <c r="AK302">
        <v>35.415182221017957</v>
      </c>
      <c r="AL302">
        <v>26.953173213848796</v>
      </c>
      <c r="AM302">
        <v>17.42895504850614</v>
      </c>
      <c r="AN302">
        <v>11.433552797894611</v>
      </c>
      <c r="AO302">
        <v>4.6107352444624965</v>
      </c>
      <c r="AP302">
        <v>-4.9708819562874211</v>
      </c>
      <c r="AQ302">
        <v>-1.793327497626382</v>
      </c>
      <c r="AR302">
        <v>75.761378181078911</v>
      </c>
      <c r="AS302">
        <v>73.09093673486727</v>
      </c>
      <c r="AT302">
        <v>67.952937597503336</v>
      </c>
      <c r="AU302">
        <v>61.131955753549597</v>
      </c>
      <c r="AV302">
        <v>50.145885120771936</v>
      </c>
      <c r="AW302">
        <v>36.198192790073485</v>
      </c>
      <c r="AX302">
        <v>27.950607217695975</v>
      </c>
      <c r="AY302">
        <v>18.919654388437692</v>
      </c>
      <c r="AZ302">
        <v>13.224972033210811</v>
      </c>
      <c r="BA302">
        <v>6.5129149504355306</v>
      </c>
      <c r="BB302">
        <v>-3.2717024956527285</v>
      </c>
      <c r="BC302">
        <v>8.5239960376862212E-2</v>
      </c>
      <c r="BD302">
        <v>2149.4366633783652</v>
      </c>
      <c r="BE302">
        <v>2149.4366633783652</v>
      </c>
      <c r="BF302">
        <v>2149.4366633783652</v>
      </c>
      <c r="BG302">
        <v>2149.4366633783652</v>
      </c>
      <c r="BH302">
        <v>1655.0662308013411</v>
      </c>
      <c r="BI302">
        <v>1655.0662308013411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8870502731</v>
      </c>
      <c r="C303">
        <v>86.724448465074417</v>
      </c>
      <c r="D303">
        <v>84.374452114023768</v>
      </c>
      <c r="E303">
        <v>82.17869380931657</v>
      </c>
      <c r="F303">
        <v>80.128485256780948</v>
      </c>
      <c r="G303">
        <v>78.215566719813879</v>
      </c>
      <c r="H303">
        <v>76.432087392864645</v>
      </c>
      <c r="I303">
        <v>68.056757293351936</v>
      </c>
      <c r="J303">
        <v>63.049708767095247</v>
      </c>
      <c r="K303">
        <v>59.931906479442212</v>
      </c>
      <c r="L303">
        <v>57.161252385441728</v>
      </c>
      <c r="M303">
        <v>56.371442599377275</v>
      </c>
      <c r="N303">
        <v>55.936895901424478</v>
      </c>
      <c r="O303">
        <v>54.078795782022198</v>
      </c>
      <c r="P303">
        <v>49.105053488635861</v>
      </c>
      <c r="Q303">
        <v>42.671473644004323</v>
      </c>
      <c r="R303">
        <v>42.246246597326468</v>
      </c>
      <c r="S303">
        <v>51.640582291272374</v>
      </c>
      <c r="T303">
        <v>87.982204302922483</v>
      </c>
      <c r="U303">
        <v>86.54587025423308</v>
      </c>
      <c r="V303">
        <v>83.740408620763546</v>
      </c>
      <c r="W303">
        <v>79.921115007962271</v>
      </c>
      <c r="X303">
        <v>73.496923191742269</v>
      </c>
      <c r="Y303">
        <v>64.820865290499484</v>
      </c>
      <c r="Z303">
        <v>59.327588671648435</v>
      </c>
      <c r="AA303">
        <v>53.639732709965458</v>
      </c>
      <c r="AB303">
        <v>51.062902725617299</v>
      </c>
      <c r="AC303">
        <v>48.996951808562351</v>
      </c>
      <c r="AD303">
        <v>43.769684243460532</v>
      </c>
      <c r="AE303">
        <v>39.045798793045719</v>
      </c>
      <c r="AF303">
        <v>60.844641162732458</v>
      </c>
      <c r="AG303">
        <v>60.359106075515697</v>
      </c>
      <c r="AH303">
        <v>59.476078029453355</v>
      </c>
      <c r="AI303">
        <v>58.420373137424015</v>
      </c>
      <c r="AJ303">
        <v>57.059433777517029</v>
      </c>
      <c r="AK303">
        <v>56.271071958589879</v>
      </c>
      <c r="AL303">
        <v>56.341460810881706</v>
      </c>
      <c r="AM303">
        <v>56.155175796281583</v>
      </c>
      <c r="AN303">
        <v>54.461160048190486</v>
      </c>
      <c r="AO303">
        <v>50.272944601736022</v>
      </c>
      <c r="AP303">
        <v>40.389969989899214</v>
      </c>
      <c r="AQ303">
        <v>40.221379008334033</v>
      </c>
      <c r="AR303">
        <v>61.092897827446023</v>
      </c>
      <c r="AS303">
        <v>60.619790786896196</v>
      </c>
      <c r="AT303">
        <v>59.765340364605002</v>
      </c>
      <c r="AU303">
        <v>58.758573405206235</v>
      </c>
      <c r="AV303">
        <v>57.510779235069656</v>
      </c>
      <c r="AW303">
        <v>56.962890875673978</v>
      </c>
      <c r="AX303">
        <v>57.264966973192969</v>
      </c>
      <c r="AY303">
        <v>57.433519133400154</v>
      </c>
      <c r="AZ303">
        <v>55.94219141333172</v>
      </c>
      <c r="BA303">
        <v>51.864491743114016</v>
      </c>
      <c r="BB303">
        <v>41.865660579659753</v>
      </c>
      <c r="BC303">
        <v>41.539598214461456</v>
      </c>
      <c r="BD303">
        <v>2933.6465863112726</v>
      </c>
      <c r="BE303">
        <v>2933.6465863112726</v>
      </c>
      <c r="BF303">
        <v>2933.6465863112726</v>
      </c>
      <c r="BG303">
        <v>2933.6465863112726</v>
      </c>
      <c r="BH303">
        <v>2258.9078714596799</v>
      </c>
      <c r="BI303">
        <v>2258.9078714596799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18674515617</v>
      </c>
      <c r="C304">
        <v>73.799581269633833</v>
      </c>
      <c r="D304">
        <v>66.807669390623744</v>
      </c>
      <c r="E304">
        <v>60.28883659487019</v>
      </c>
      <c r="F304">
        <v>54.217835059126308</v>
      </c>
      <c r="G304">
        <v>48.570614842643607</v>
      </c>
      <c r="H304">
        <v>43.32427027585198</v>
      </c>
      <c r="I304">
        <v>19.113588421934072</v>
      </c>
      <c r="J304">
        <v>5.2151602917119986</v>
      </c>
      <c r="K304">
        <v>-2.3561803727047135</v>
      </c>
      <c r="L304">
        <v>-5.6279924974450557</v>
      </c>
      <c r="M304">
        <v>-1.4122588916364727</v>
      </c>
      <c r="N304">
        <v>4.7888724393314179</v>
      </c>
      <c r="O304">
        <v>14.775265481339686</v>
      </c>
      <c r="P304">
        <v>19.504992676700958</v>
      </c>
      <c r="Q304">
        <v>17.023853796638011</v>
      </c>
      <c r="R304">
        <v>17.391102910878018</v>
      </c>
      <c r="S304">
        <v>30.095300861117114</v>
      </c>
      <c r="T304">
        <v>85.725640099631946</v>
      </c>
      <c r="U304">
        <v>79.484245995182221</v>
      </c>
      <c r="V304">
        <v>67.675458496647693</v>
      </c>
      <c r="W304">
        <v>52.492691147204908</v>
      </c>
      <c r="X304">
        <v>29.719446294029296</v>
      </c>
      <c r="Y304">
        <v>6.3212316351914097</v>
      </c>
      <c r="Z304">
        <v>-0.98195476820876759</v>
      </c>
      <c r="AA304">
        <v>3.5988169784380295</v>
      </c>
      <c r="AB304">
        <v>13.15676968338099</v>
      </c>
      <c r="AC304">
        <v>22.685316619796765</v>
      </c>
      <c r="AD304">
        <v>27.616923122788517</v>
      </c>
      <c r="AE304">
        <v>28.090367738379111</v>
      </c>
      <c r="AF304">
        <v>63.875755395408632</v>
      </c>
      <c r="AG304">
        <v>57.211700510921837</v>
      </c>
      <c r="AH304">
        <v>44.75802739212692</v>
      </c>
      <c r="AI304">
        <v>29.112122851975148</v>
      </c>
      <c r="AJ304">
        <v>6.7965815530595526</v>
      </c>
      <c r="AK304">
        <v>-12.758704675285212</v>
      </c>
      <c r="AL304">
        <v>-14.95116989735569</v>
      </c>
      <c r="AM304">
        <v>-2.1897353670367883</v>
      </c>
      <c r="AN304">
        <v>11.111497918783881</v>
      </c>
      <c r="AO304">
        <v>20.887176951695992</v>
      </c>
      <c r="AP304">
        <v>22.356777059489229</v>
      </c>
      <c r="AQ304">
        <v>29.58431325929503</v>
      </c>
      <c r="AR304">
        <v>64.185828264551461</v>
      </c>
      <c r="AS304">
        <v>57.582535949806321</v>
      </c>
      <c r="AT304">
        <v>45.246315714059861</v>
      </c>
      <c r="AU304">
        <v>29.75774048051834</v>
      </c>
      <c r="AV304">
        <v>7.7006817599441222</v>
      </c>
      <c r="AW304">
        <v>-11.496504545318794</v>
      </c>
      <c r="AX304">
        <v>-13.45630254512821</v>
      </c>
      <c r="AY304">
        <v>-0.41482666396079615</v>
      </c>
      <c r="AZ304">
        <v>13.05393137824483</v>
      </c>
      <c r="BA304">
        <v>22.969464899118691</v>
      </c>
      <c r="BB304">
        <v>24.23049208050622</v>
      </c>
      <c r="BC304">
        <v>30.639949851821516</v>
      </c>
      <c r="BD304">
        <v>2639.1506800785446</v>
      </c>
      <c r="BE304">
        <v>2639.1506800785446</v>
      </c>
      <c r="BF304">
        <v>2639.1506800785446</v>
      </c>
      <c r="BG304">
        <v>2639.1506800785446</v>
      </c>
      <c r="BH304">
        <v>2032.1460236604794</v>
      </c>
      <c r="BI304">
        <v>2032.1460236604794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25798642736</v>
      </c>
      <c r="C305">
        <v>63.574016847571109</v>
      </c>
      <c r="D305">
        <v>65.045851201684314</v>
      </c>
      <c r="E305">
        <v>66.43282317861231</v>
      </c>
      <c r="F305">
        <v>67.739313894745464</v>
      </c>
      <c r="G305">
        <v>68.969498363699799</v>
      </c>
      <c r="H305">
        <v>70.127354697294834</v>
      </c>
      <c r="I305">
        <v>75.755705706769049</v>
      </c>
      <c r="J305">
        <v>79.528676641940905</v>
      </c>
      <c r="K305">
        <v>82.097814898086241</v>
      </c>
      <c r="L305">
        <v>84.905060419951525</v>
      </c>
      <c r="M305">
        <v>86.05408688816874</v>
      </c>
      <c r="N305">
        <v>86.511573999277502</v>
      </c>
      <c r="O305">
        <v>86.925517692335305</v>
      </c>
      <c r="P305">
        <v>87.639372328714856</v>
      </c>
      <c r="Q305">
        <v>88.443843517240211</v>
      </c>
      <c r="R305">
        <v>88.100564718027812</v>
      </c>
      <c r="S305">
        <v>85.998901326332501</v>
      </c>
      <c r="T305">
        <v>69.182972493962509</v>
      </c>
      <c r="U305">
        <v>70.406116398305102</v>
      </c>
      <c r="V305">
        <v>72.791594501246877</v>
      </c>
      <c r="W305">
        <v>76.035954728325066</v>
      </c>
      <c r="X305">
        <v>81.513857765927241</v>
      </c>
      <c r="Y305">
        <v>89.471455014400803</v>
      </c>
      <c r="Z305">
        <v>94.993625992291641</v>
      </c>
      <c r="AA305">
        <v>102.23277578281787</v>
      </c>
      <c r="AB305">
        <v>106.69748546355419</v>
      </c>
      <c r="AC305">
        <v>110.54153384760539</v>
      </c>
      <c r="AD305">
        <v>111.17318902100014</v>
      </c>
      <c r="AE305">
        <v>106.68506877467156</v>
      </c>
      <c r="AF305">
        <v>37.015102807584839</v>
      </c>
      <c r="AG305">
        <v>40.504461608680266</v>
      </c>
      <c r="AH305">
        <v>47.194792276557472</v>
      </c>
      <c r="AI305">
        <v>56.01445189807243</v>
      </c>
      <c r="AJ305">
        <v>69.98209231647526</v>
      </c>
      <c r="AK305">
        <v>86.990299792859474</v>
      </c>
      <c r="AL305">
        <v>95.808622654834437</v>
      </c>
      <c r="AM305">
        <v>102.49728068901592</v>
      </c>
      <c r="AN305">
        <v>104.3208484050901</v>
      </c>
      <c r="AO305">
        <v>105.50907705411255</v>
      </c>
      <c r="AP305">
        <v>107.24368181586577</v>
      </c>
      <c r="AQ305">
        <v>106.45194366355193</v>
      </c>
      <c r="AR305">
        <v>36.542254775539654</v>
      </c>
      <c r="AS305">
        <v>40.092473747485244</v>
      </c>
      <c r="AT305">
        <v>46.912375531790175</v>
      </c>
      <c r="AU305">
        <v>55.932971864142218</v>
      </c>
      <c r="AV305">
        <v>70.311590866390105</v>
      </c>
      <c r="AW305">
        <v>88.067412378477343</v>
      </c>
      <c r="AX305">
        <v>97.506681124964118</v>
      </c>
      <c r="AY305">
        <v>104.97738075846162</v>
      </c>
      <c r="AZ305">
        <v>107.09104771465167</v>
      </c>
      <c r="BA305">
        <v>108.21553731581939</v>
      </c>
      <c r="BB305">
        <v>109.21266782127715</v>
      </c>
      <c r="BC305">
        <v>108.37311833665576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874017609235</v>
      </c>
      <c r="C306">
        <v>50.249304205797344</v>
      </c>
      <c r="D306">
        <v>51.612665760604401</v>
      </c>
      <c r="E306">
        <v>52.991560455943677</v>
      </c>
      <c r="F306">
        <v>54.383266889233212</v>
      </c>
      <c r="G306">
        <v>55.785229712412146</v>
      </c>
      <c r="H306">
        <v>57.195051407911286</v>
      </c>
      <c r="I306">
        <v>65.702739532449712</v>
      </c>
      <c r="J306">
        <v>73.813083683583812</v>
      </c>
      <c r="K306">
        <v>81.544509515492706</v>
      </c>
      <c r="L306">
        <v>95.095976193276528</v>
      </c>
      <c r="M306">
        <v>105.82097738125705</v>
      </c>
      <c r="N306">
        <v>113.84215915726899</v>
      </c>
      <c r="O306">
        <v>123.32974085565135</v>
      </c>
      <c r="P306">
        <v>127.4209601092311</v>
      </c>
      <c r="Q306">
        <v>124.90233686158369</v>
      </c>
      <c r="R306">
        <v>121.50093481084853</v>
      </c>
      <c r="S306">
        <v>118.89877873716516</v>
      </c>
      <c r="T306">
        <v>70.080027979518221</v>
      </c>
      <c r="U306">
        <v>69.681613315439876</v>
      </c>
      <c r="V306">
        <v>69.340013451145438</v>
      </c>
      <c r="W306">
        <v>69.886199299074164</v>
      </c>
      <c r="X306">
        <v>73.872893732065052</v>
      </c>
      <c r="Y306">
        <v>87.985669268457954</v>
      </c>
      <c r="Z306">
        <v>104.16866234622589</v>
      </c>
      <c r="AA306">
        <v>130.25463814045395</v>
      </c>
      <c r="AB306">
        <v>144.06805597879207</v>
      </c>
      <c r="AC306">
        <v>149.19643662637475</v>
      </c>
      <c r="AD306">
        <v>138.44089833854787</v>
      </c>
      <c r="AE306">
        <v>137.89255842973171</v>
      </c>
      <c r="AF306">
        <v>14.192558618965068</v>
      </c>
      <c r="AG306">
        <v>19.028683288617106</v>
      </c>
      <c r="AH306">
        <v>28.428491732792743</v>
      </c>
      <c r="AI306">
        <v>41.121155063861828</v>
      </c>
      <c r="AJ306">
        <v>62.171440577837025</v>
      </c>
      <c r="AK306">
        <v>90.516201935942135</v>
      </c>
      <c r="AL306">
        <v>107.94621909275375</v>
      </c>
      <c r="AM306">
        <v>125.67773601361722</v>
      </c>
      <c r="AN306">
        <v>133.1669540941032</v>
      </c>
      <c r="AO306">
        <v>137.62135940703121</v>
      </c>
      <c r="AP306">
        <v>139.08904036690498</v>
      </c>
      <c r="AQ306">
        <v>137.80346351069915</v>
      </c>
      <c r="AR306">
        <v>14.475776690104636</v>
      </c>
      <c r="AS306">
        <v>19.39102968157011</v>
      </c>
      <c r="AT306">
        <v>28.951898733443755</v>
      </c>
      <c r="AU306">
        <v>41.879046558601708</v>
      </c>
      <c r="AV306">
        <v>63.370797329095616</v>
      </c>
      <c r="AW306">
        <v>92.444806854474621</v>
      </c>
      <c r="AX306">
        <v>110.45376794003573</v>
      </c>
      <c r="AY306">
        <v>128.95741302014616</v>
      </c>
      <c r="AZ306">
        <v>136.84717727803323</v>
      </c>
      <c r="BA306">
        <v>141.50053141383742</v>
      </c>
      <c r="BB306">
        <v>142.72870603566489</v>
      </c>
      <c r="BC306">
        <v>141.29879477990846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1432206199</v>
      </c>
      <c r="C307">
        <v>16.873991462153654</v>
      </c>
      <c r="D307">
        <v>15.554258255574203</v>
      </c>
      <c r="E307">
        <v>14.431764186709703</v>
      </c>
      <c r="F307">
        <v>13.493613424363781</v>
      </c>
      <c r="G307">
        <v>12.727574344893675</v>
      </c>
      <c r="H307">
        <v>12.122048603413136</v>
      </c>
      <c r="I307">
        <v>11.282782166678052</v>
      </c>
      <c r="J307">
        <v>13.857679094677334</v>
      </c>
      <c r="K307">
        <v>18.371892538755137</v>
      </c>
      <c r="L307">
        <v>29.628401906662273</v>
      </c>
      <c r="M307">
        <v>40.45639688196885</v>
      </c>
      <c r="N307">
        <v>49.033869615864518</v>
      </c>
      <c r="O307">
        <v>58.446602407349197</v>
      </c>
      <c r="P307">
        <v>59.383796697946373</v>
      </c>
      <c r="Q307">
        <v>51.678176650949148</v>
      </c>
      <c r="R307">
        <v>47.826205990933317</v>
      </c>
      <c r="S307">
        <v>52.953338268429405</v>
      </c>
      <c r="T307">
        <v>5.9112185937581359</v>
      </c>
      <c r="U307">
        <v>5.6753784171472557</v>
      </c>
      <c r="V307">
        <v>5.5710352035013431</v>
      </c>
      <c r="W307">
        <v>6.2551678312261494</v>
      </c>
      <c r="X307">
        <v>9.9180164802688271</v>
      </c>
      <c r="Y307">
        <v>21.987843651506896</v>
      </c>
      <c r="Z307">
        <v>35.699196962141464</v>
      </c>
      <c r="AA307">
        <v>57.967692112446819</v>
      </c>
      <c r="AB307">
        <v>70.248177486040916</v>
      </c>
      <c r="AC307">
        <v>75.734123529789045</v>
      </c>
      <c r="AD307">
        <v>69.185937728020875</v>
      </c>
      <c r="AE307">
        <v>69.216299035301319</v>
      </c>
      <c r="AF307">
        <v>12.270820104340538</v>
      </c>
      <c r="AG307">
        <v>11.833771314855301</v>
      </c>
      <c r="AH307">
        <v>11.199226650792024</v>
      </c>
      <c r="AI307">
        <v>10.846107970912122</v>
      </c>
      <c r="AJ307">
        <v>11.821486032216679</v>
      </c>
      <c r="AK307">
        <v>17.666404454660736</v>
      </c>
      <c r="AL307">
        <v>25.448673535016368</v>
      </c>
      <c r="AM307">
        <v>39.642219222056561</v>
      </c>
      <c r="AN307">
        <v>48.898411559691951</v>
      </c>
      <c r="AO307">
        <v>55.166213812482063</v>
      </c>
      <c r="AP307">
        <v>56.959945816569757</v>
      </c>
      <c r="AQ307">
        <v>59.829693567812342</v>
      </c>
      <c r="AR307">
        <v>13.010919108924282</v>
      </c>
      <c r="AS307">
        <v>12.637873747819439</v>
      </c>
      <c r="AT307">
        <v>12.130643945306788</v>
      </c>
      <c r="AU307">
        <v>11.956615421855471</v>
      </c>
      <c r="AV307">
        <v>13.253322794274519</v>
      </c>
      <c r="AW307">
        <v>19.613497370717035</v>
      </c>
      <c r="AX307">
        <v>27.805601593323473</v>
      </c>
      <c r="AY307">
        <v>42.612303666847914</v>
      </c>
      <c r="AZ307">
        <v>52.299784831713254</v>
      </c>
      <c r="BA307">
        <v>58.98519752950353</v>
      </c>
      <c r="BB307">
        <v>61.161884313032935</v>
      </c>
      <c r="BC307">
        <v>63.89833257913827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5948007813975</v>
      </c>
      <c r="C308">
        <v>16.248155637975657</v>
      </c>
      <c r="D308">
        <v>7.7470197283913826</v>
      </c>
      <c r="E308">
        <v>-0.11705967684218221</v>
      </c>
      <c r="F308">
        <v>-7.3790160575239181</v>
      </c>
      <c r="G308">
        <v>-14.072109364962824</v>
      </c>
      <c r="H308">
        <v>-20.228001238947538</v>
      </c>
      <c r="I308">
        <v>-47.471270688648552</v>
      </c>
      <c r="J308">
        <v>-61.402978417763805</v>
      </c>
      <c r="K308">
        <v>-66.982878684473803</v>
      </c>
      <c r="L308">
        <v>-63.237293025721755</v>
      </c>
      <c r="M308">
        <v>-50.912075807713478</v>
      </c>
      <c r="N308">
        <v>-37.340080861962832</v>
      </c>
      <c r="O308">
        <v>-16.95930140059934</v>
      </c>
      <c r="P308">
        <v>-5.8931367862955639</v>
      </c>
      <c r="Q308">
        <v>-7.9766265045486122</v>
      </c>
      <c r="R308">
        <v>-8.6016894626755178</v>
      </c>
      <c r="S308">
        <v>5.7188344432379523</v>
      </c>
      <c r="T308">
        <v>32.200375478687938</v>
      </c>
      <c r="U308">
        <v>22.849312037292112</v>
      </c>
      <c r="V308">
        <v>5.5499605982835956</v>
      </c>
      <c r="W308">
        <v>-15.756790081515662</v>
      </c>
      <c r="X308">
        <v>-44.733254575063249</v>
      </c>
      <c r="Y308">
        <v>-65.612085680748777</v>
      </c>
      <c r="Z308">
        <v>-61.31627404016016</v>
      </c>
      <c r="AA308">
        <v>-31.436318405181837</v>
      </c>
      <c r="AB308">
        <v>-6.099029526882779</v>
      </c>
      <c r="AC308">
        <v>10.871504018336239</v>
      </c>
      <c r="AD308">
        <v>10.30280870323981</v>
      </c>
      <c r="AE308">
        <v>17.156112272099719</v>
      </c>
      <c r="AF308">
        <v>20.899647125651732</v>
      </c>
      <c r="AG308">
        <v>12.091013453989566</v>
      </c>
      <c r="AH308">
        <v>-4.2852203900869963</v>
      </c>
      <c r="AI308">
        <v>-24.649623495067789</v>
      </c>
      <c r="AJ308">
        <v>-52.985825087964038</v>
      </c>
      <c r="AK308">
        <v>-75.584827203383014</v>
      </c>
      <c r="AL308">
        <v>-74.529024617886677</v>
      </c>
      <c r="AM308">
        <v>-50.316593404861472</v>
      </c>
      <c r="AN308">
        <v>-27.384970885751745</v>
      </c>
      <c r="AO308">
        <v>-9.7176305284961408</v>
      </c>
      <c r="AP308">
        <v>-3.0951141599071255</v>
      </c>
      <c r="AQ308">
        <v>7.50669521745656</v>
      </c>
      <c r="AR308">
        <v>23.582282955410538</v>
      </c>
      <c r="AS308">
        <v>14.866215072245614</v>
      </c>
      <c r="AT308">
        <v>-1.3376560999221048</v>
      </c>
      <c r="AU308">
        <v>-21.486620084591248</v>
      </c>
      <c r="AV308">
        <v>-49.516761332924624</v>
      </c>
      <c r="AW308">
        <v>-71.813527811740713</v>
      </c>
      <c r="AX308">
        <v>-70.682066939647683</v>
      </c>
      <c r="AY308">
        <v>-46.504557567862911</v>
      </c>
      <c r="AZ308">
        <v>-23.577056269757506</v>
      </c>
      <c r="BA308">
        <v>-5.7889149193554594</v>
      </c>
      <c r="BB308">
        <v>1.0778435606643988</v>
      </c>
      <c r="BC308">
        <v>11.131534767246585</v>
      </c>
      <c r="BD308">
        <v>2397.4857324130899</v>
      </c>
      <c r="BE308">
        <v>2397.4857324130899</v>
      </c>
      <c r="BF308">
        <v>2397.4857324130899</v>
      </c>
      <c r="BG308">
        <v>2397.4857324130899</v>
      </c>
      <c r="BH308">
        <v>1846.0640139580794</v>
      </c>
      <c r="BI308">
        <v>1846.0640139580794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1868573082942</v>
      </c>
      <c r="C309">
        <v>-6.0378678192318791</v>
      </c>
      <c r="D309">
        <v>-12.821421615704445</v>
      </c>
      <c r="E309">
        <v>-19.085034442401021</v>
      </c>
      <c r="F309">
        <v>-24.857467026577623</v>
      </c>
      <c r="G309">
        <v>-30.166094919147692</v>
      </c>
      <c r="H309">
        <v>-35.036970941971227</v>
      </c>
      <c r="I309">
        <v>-56.376245353288581</v>
      </c>
      <c r="J309">
        <v>-66.961910976846838</v>
      </c>
      <c r="K309">
        <v>-70.785905008499967</v>
      </c>
      <c r="L309">
        <v>-66.517480860717257</v>
      </c>
      <c r="M309">
        <v>-55.539506030404596</v>
      </c>
      <c r="N309">
        <v>-43.760334377519264</v>
      </c>
      <c r="O309">
        <v>-26.082961905706942</v>
      </c>
      <c r="P309">
        <v>-15.668053069895702</v>
      </c>
      <c r="Q309">
        <v>-14.252746826347376</v>
      </c>
      <c r="R309">
        <v>-10.667161839976666</v>
      </c>
      <c r="S309">
        <v>9.3481733422827453</v>
      </c>
      <c r="T309">
        <v>4.3491112931184208</v>
      </c>
      <c r="U309">
        <v>-2.3118797735658529</v>
      </c>
      <c r="V309">
        <v>-14.571044447955552</v>
      </c>
      <c r="W309">
        <v>-29.513993562327311</v>
      </c>
      <c r="X309">
        <v>-49.308558038474729</v>
      </c>
      <c r="Y309">
        <v>-61.761232158507177</v>
      </c>
      <c r="Z309">
        <v>-56.017272629585378</v>
      </c>
      <c r="AA309">
        <v>-30.24409819019705</v>
      </c>
      <c r="AB309">
        <v>-9.2921311593662654</v>
      </c>
      <c r="AC309">
        <v>5.1058945251192949</v>
      </c>
      <c r="AD309">
        <v>8.7398026776325253</v>
      </c>
      <c r="AE309">
        <v>18.75903591696003</v>
      </c>
      <c r="AF309">
        <v>13.297587644547637</v>
      </c>
      <c r="AG309">
        <v>5.3802585087876773</v>
      </c>
      <c r="AH309">
        <v>-9.3136867433221688</v>
      </c>
      <c r="AI309">
        <v>-27.52554114471388</v>
      </c>
      <c r="AJ309">
        <v>-52.670473730854134</v>
      </c>
      <c r="AK309">
        <v>-72.098623243762319</v>
      </c>
      <c r="AL309">
        <v>-70.263084464862104</v>
      </c>
      <c r="AM309">
        <v>-47.309835097415835</v>
      </c>
      <c r="AN309">
        <v>-26.270585146269745</v>
      </c>
      <c r="AO309">
        <v>-10.464635284091889</v>
      </c>
      <c r="AP309">
        <v>-4.2070819284223404</v>
      </c>
      <c r="AQ309">
        <v>8.0629239963504737</v>
      </c>
      <c r="AR309">
        <v>15.195879727944867</v>
      </c>
      <c r="AS309">
        <v>7.2991935691840704</v>
      </c>
      <c r="AT309">
        <v>-7.3585783188404728</v>
      </c>
      <c r="AU309">
        <v>-25.530676933880265</v>
      </c>
      <c r="AV309">
        <v>-50.636853478402898</v>
      </c>
      <c r="AW309">
        <v>-70.070109062932019</v>
      </c>
      <c r="AX309">
        <v>-68.302336355112118</v>
      </c>
      <c r="AY309">
        <v>-45.499660052318383</v>
      </c>
      <c r="AZ309">
        <v>-24.546675654307169</v>
      </c>
      <c r="BA309">
        <v>-8.7653192555670056</v>
      </c>
      <c r="BB309">
        <v>-2.5344659347598109</v>
      </c>
      <c r="BC309">
        <v>9.3312726750897212</v>
      </c>
      <c r="BD309">
        <v>2326.5354943407319</v>
      </c>
      <c r="BE309">
        <v>2326.5354943407319</v>
      </c>
      <c r="BF309">
        <v>2326.5354943407319</v>
      </c>
      <c r="BG309">
        <v>2326.5354943407319</v>
      </c>
      <c r="BH309">
        <v>1791.4323306423637</v>
      </c>
      <c r="BI309">
        <v>1791.4323306423637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61440689526</v>
      </c>
      <c r="C310">
        <v>-3.7781181326999174</v>
      </c>
      <c r="D310">
        <v>-6.6831073100712128</v>
      </c>
      <c r="E310">
        <v>-9.3272348859782532</v>
      </c>
      <c r="F310">
        <v>-11.725971002306338</v>
      </c>
      <c r="G310">
        <v>-13.894017242791836</v>
      </c>
      <c r="H310">
        <v>-15.845341827808445</v>
      </c>
      <c r="I310">
        <v>-23.700124995288189</v>
      </c>
      <c r="J310">
        <v>-26.480716077033133</v>
      </c>
      <c r="K310">
        <v>-26.199148361477285</v>
      </c>
      <c r="L310">
        <v>-20.828704597518275</v>
      </c>
      <c r="M310">
        <v>-13.589644142671595</v>
      </c>
      <c r="N310">
        <v>-7.2055187782813643</v>
      </c>
      <c r="O310">
        <v>2.3080496547311924E-3</v>
      </c>
      <c r="P310">
        <v>-0.30482547760370127</v>
      </c>
      <c r="Q310">
        <v>-9.0842363638017627</v>
      </c>
      <c r="R310">
        <v>-13.94075806967078</v>
      </c>
      <c r="S310">
        <v>-10.585726911364683</v>
      </c>
      <c r="T310">
        <v>-1.6837822287583264</v>
      </c>
      <c r="U310">
        <v>-4.6636924866258482</v>
      </c>
      <c r="V310">
        <v>-10.007144787699401</v>
      </c>
      <c r="W310">
        <v>-16.178972674369476</v>
      </c>
      <c r="X310">
        <v>-23.226509000838433</v>
      </c>
      <c r="Y310">
        <v>-23.844804944248843</v>
      </c>
      <c r="Z310">
        <v>-16.358630556716701</v>
      </c>
      <c r="AA310">
        <v>1.5447429738364715</v>
      </c>
      <c r="AB310">
        <v>12.587291751419844</v>
      </c>
      <c r="AC310">
        <v>16.804899461428381</v>
      </c>
      <c r="AD310">
        <v>10.416570367679858</v>
      </c>
      <c r="AE310">
        <v>17.438136314147922</v>
      </c>
      <c r="AF310">
        <v>-2.3308236389298074</v>
      </c>
      <c r="AG310">
        <v>-5.0286059298225441</v>
      </c>
      <c r="AH310">
        <v>-9.9289863045885767</v>
      </c>
      <c r="AI310">
        <v>-15.745121029590651</v>
      </c>
      <c r="AJ310">
        <v>-22.929563451381529</v>
      </c>
      <c r="AK310">
        <v>-25.680563630028423</v>
      </c>
      <c r="AL310">
        <v>-21.076635337559104</v>
      </c>
      <c r="AM310">
        <v>-7.5789089257521924</v>
      </c>
      <c r="AN310">
        <v>1.912594946699292</v>
      </c>
      <c r="AO310">
        <v>7.0118696348579759</v>
      </c>
      <c r="AP310">
        <v>4.6260913800327126</v>
      </c>
      <c r="AQ310">
        <v>10.364743037948806</v>
      </c>
      <c r="AR310">
        <v>-0.93166799736359163</v>
      </c>
      <c r="AS310">
        <v>-3.6132185334302598</v>
      </c>
      <c r="AT310">
        <v>-8.4852699613931915</v>
      </c>
      <c r="AU310">
        <v>-14.27066115088145</v>
      </c>
      <c r="AV310">
        <v>-21.427171820454642</v>
      </c>
      <c r="AW310">
        <v>-24.200199102429458</v>
      </c>
      <c r="AX310">
        <v>-19.671794516650383</v>
      </c>
      <c r="AY310">
        <v>-6.3443389205589114</v>
      </c>
      <c r="AZ310">
        <v>3.0249872308529131</v>
      </c>
      <c r="BA310">
        <v>8.0333409290034297</v>
      </c>
      <c r="BB310">
        <v>5.5308907787299244</v>
      </c>
      <c r="BC310">
        <v>11.004277508211564</v>
      </c>
      <c r="BD310">
        <v>2320.9830014845415</v>
      </c>
      <c r="BE310">
        <v>2320.9830014845415</v>
      </c>
      <c r="BF310">
        <v>2320.9830014845415</v>
      </c>
      <c r="BG310">
        <v>2320.9830014845415</v>
      </c>
      <c r="BH310">
        <v>1787.1569111430972</v>
      </c>
      <c r="BI310">
        <v>1787.1569111430972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7216103055</v>
      </c>
      <c r="C311">
        <v>-8.5445760470843908</v>
      </c>
      <c r="D311">
        <v>-12.250684922061328</v>
      </c>
      <c r="E311">
        <v>-15.699322880517661</v>
      </c>
      <c r="F311">
        <v>-18.905042872914002</v>
      </c>
      <c r="G311">
        <v>-21.881684112301862</v>
      </c>
      <c r="H311">
        <v>-24.642404612725681</v>
      </c>
      <c r="I311">
        <v>-37.330967876666804</v>
      </c>
      <c r="J311">
        <v>-44.705749300501388</v>
      </c>
      <c r="K311">
        <v>-48.836065224548001</v>
      </c>
      <c r="L311">
        <v>-51.414453644768948</v>
      </c>
      <c r="M311">
        <v>-50.845742796197385</v>
      </c>
      <c r="N311">
        <v>-49.889692426722043</v>
      </c>
      <c r="O311">
        <v>-50.390190863807831</v>
      </c>
      <c r="P311">
        <v>-56.844983862102268</v>
      </c>
      <c r="Q311">
        <v>-68.942410141448335</v>
      </c>
      <c r="R311">
        <v>-74.014341307916126</v>
      </c>
      <c r="S311">
        <v>-68.95128428186959</v>
      </c>
      <c r="T311">
        <v>-5.5315211036355283E-2</v>
      </c>
      <c r="U311">
        <v>-3.9768403049500467</v>
      </c>
      <c r="V311">
        <v>-11.27129719683602</v>
      </c>
      <c r="W311">
        <v>-20.363249468470997</v>
      </c>
      <c r="X311">
        <v>-33.153931759570611</v>
      </c>
      <c r="Y311">
        <v>-44.254580327383536</v>
      </c>
      <c r="Z311">
        <v>-45.843329490292611</v>
      </c>
      <c r="AA311">
        <v>-41.456794650051584</v>
      </c>
      <c r="AB311">
        <v>-38.749882372862629</v>
      </c>
      <c r="AC311">
        <v>-40.907637020737646</v>
      </c>
      <c r="AD311">
        <v>-50.004531054977932</v>
      </c>
      <c r="AE311">
        <v>-40.218665102032539</v>
      </c>
      <c r="AF311">
        <v>-2.7615467991895515</v>
      </c>
      <c r="AG311">
        <v>-6.1405142702191524</v>
      </c>
      <c r="AH311">
        <v>-12.466116964644641</v>
      </c>
      <c r="AI311">
        <v>-20.445496181620005</v>
      </c>
      <c r="AJ311">
        <v>-31.966563211779029</v>
      </c>
      <c r="AK311">
        <v>-42.827135441899784</v>
      </c>
      <c r="AL311">
        <v>-45.370300181493405</v>
      </c>
      <c r="AM311">
        <v>-42.638901453966106</v>
      </c>
      <c r="AN311">
        <v>-39.844934372447945</v>
      </c>
      <c r="AO311">
        <v>-39.850209712117348</v>
      </c>
      <c r="AP311">
        <v>-44.827034687819278</v>
      </c>
      <c r="AQ311">
        <v>-38.273561474205934</v>
      </c>
      <c r="AR311">
        <v>-1.9099026245247148</v>
      </c>
      <c r="AS311">
        <v>-5.34868683114198</v>
      </c>
      <c r="AT311">
        <v>-11.790582376976429</v>
      </c>
      <c r="AU311">
        <v>-19.926994269539172</v>
      </c>
      <c r="AV311">
        <v>-31.708100635558651</v>
      </c>
      <c r="AW311">
        <v>-42.911169772092975</v>
      </c>
      <c r="AX311">
        <v>-45.65898014133235</v>
      </c>
      <c r="AY311">
        <v>-43.117019700132026</v>
      </c>
      <c r="AZ311">
        <v>-40.381126037850251</v>
      </c>
      <c r="BA311">
        <v>-40.394775591294021</v>
      </c>
      <c r="BB311">
        <v>-45.379564677728581</v>
      </c>
      <c r="BC311">
        <v>-39.02241030026947</v>
      </c>
      <c r="BD311">
        <v>1683.3438225646237</v>
      </c>
      <c r="BE311">
        <v>1683.3438225646237</v>
      </c>
      <c r="BF311">
        <v>1683.3438225646237</v>
      </c>
      <c r="BG311">
        <v>1683.3438225646237</v>
      </c>
      <c r="BH311">
        <v>1296.1747433747603</v>
      </c>
      <c r="BI311">
        <v>1296.1747433747603</v>
      </c>
      <c r="BJ311" t="s">
        <v>65</v>
      </c>
      <c r="BK311" t="s">
        <v>65</v>
      </c>
      <c r="BL311">
        <v>32.22</v>
      </c>
      <c r="BM311">
        <v>200</v>
      </c>
    </row>
    <row r="312" spans="1:65" x14ac:dyDescent="0.25">
      <c r="A312">
        <v>550</v>
      </c>
      <c r="B312">
        <v>-6.5444117847298502</v>
      </c>
      <c r="C312">
        <v>-7.13241849480635</v>
      </c>
      <c r="D312">
        <v>-7.6823819870324579</v>
      </c>
      <c r="E312">
        <v>-8.1777099290960411</v>
      </c>
      <c r="F312">
        <v>-8.6228596531766346</v>
      </c>
      <c r="G312">
        <v>-9.0220320073179643</v>
      </c>
      <c r="H312">
        <v>-9.3791839923230285</v>
      </c>
      <c r="I312">
        <v>-10.83346045930994</v>
      </c>
      <c r="J312">
        <v>-11.528764879274178</v>
      </c>
      <c r="K312">
        <v>-11.942401741358299</v>
      </c>
      <c r="L312">
        <v>-12.90249992544762</v>
      </c>
      <c r="M312">
        <v>-14.808334690917455</v>
      </c>
      <c r="N312">
        <v>-17.855588173495903</v>
      </c>
      <c r="O312">
        <v>-26.432223741404137</v>
      </c>
      <c r="P312">
        <v>-40.758728867713451</v>
      </c>
      <c r="Q312">
        <v>-57.338287489632208</v>
      </c>
      <c r="R312">
        <v>-63.104007011983988</v>
      </c>
      <c r="S312">
        <v>-58.083353104698837</v>
      </c>
      <c r="T312">
        <v>-11.799364510353683</v>
      </c>
      <c r="U312">
        <v>-11.684022700344313</v>
      </c>
      <c r="V312">
        <v>-11.412025114090966</v>
      </c>
      <c r="W312">
        <v>-10.944480605733705</v>
      </c>
      <c r="X312">
        <v>-9.9288987241747542</v>
      </c>
      <c r="Y312">
        <v>-8.3147226775146663</v>
      </c>
      <c r="Z312">
        <v>-7.7453264120029566</v>
      </c>
      <c r="AA312">
        <v>-9.9761744686901324</v>
      </c>
      <c r="AB312">
        <v>-14.991664995374492</v>
      </c>
      <c r="AC312">
        <v>-23.330419284387087</v>
      </c>
      <c r="AD312">
        <v>-34.053099005465704</v>
      </c>
      <c r="AE312">
        <v>-26.816985335459329</v>
      </c>
      <c r="AF312">
        <v>-6.1162862667832325</v>
      </c>
      <c r="AG312">
        <v>-5.8286587232411762</v>
      </c>
      <c r="AH312">
        <v>-5.2808676662285947</v>
      </c>
      <c r="AI312">
        <v>-4.5770042506331627</v>
      </c>
      <c r="AJ312">
        <v>-3.5772998275284547</v>
      </c>
      <c r="AK312">
        <v>-3.0654282979530878</v>
      </c>
      <c r="AL312">
        <v>-4.0688867745837518</v>
      </c>
      <c r="AM312">
        <v>-8.8888555773759812</v>
      </c>
      <c r="AN312">
        <v>-15.199609176888771</v>
      </c>
      <c r="AO312">
        <v>-24.047117398529121</v>
      </c>
      <c r="AP312">
        <v>-36.826774866215366</v>
      </c>
      <c r="AQ312">
        <v>-34.890798593534207</v>
      </c>
      <c r="AR312">
        <v>-5.6098193054768259</v>
      </c>
      <c r="AS312">
        <v>-5.4594647672878001</v>
      </c>
      <c r="AT312">
        <v>-5.1711648223472935</v>
      </c>
      <c r="AU312">
        <v>-4.8006164781138478</v>
      </c>
      <c r="AV312">
        <v>-4.301260493549397</v>
      </c>
      <c r="AW312">
        <v>-4.3166371468916775</v>
      </c>
      <c r="AX312">
        <v>-5.5115199853750934</v>
      </c>
      <c r="AY312">
        <v>-10.339539535817801</v>
      </c>
      <c r="AZ312">
        <v>-16.571610931088305</v>
      </c>
      <c r="BA312">
        <v>-25.379985957958915</v>
      </c>
      <c r="BB312">
        <v>-38.236945751328747</v>
      </c>
      <c r="BC312">
        <v>-36.220854175547309</v>
      </c>
      <c r="BD312">
        <v>1881.5169272110484</v>
      </c>
      <c r="BE312">
        <v>1881.5169272110484</v>
      </c>
      <c r="BF312">
        <v>1881.5169272110484</v>
      </c>
      <c r="BG312">
        <v>1881.5169272110484</v>
      </c>
      <c r="BH312">
        <v>1448.7680339525075</v>
      </c>
      <c r="BI312">
        <v>1448.7680339525075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25">
      <c r="A313">
        <v>551</v>
      </c>
      <c r="B313">
        <v>-6.2824102481513071</v>
      </c>
      <c r="C313">
        <v>-5.2611953928722448</v>
      </c>
      <c r="D313">
        <v>-4.2275706586096531</v>
      </c>
      <c r="E313">
        <v>-3.2178567560880307</v>
      </c>
      <c r="F313">
        <v>-2.2326953387852289</v>
      </c>
      <c r="G313">
        <v>-1.2726461816015693</v>
      </c>
      <c r="H313">
        <v>-0.33819212934896314</v>
      </c>
      <c r="I313">
        <v>4.7125524606553277</v>
      </c>
      <c r="J313">
        <v>8.6566831902659676</v>
      </c>
      <c r="K313">
        <v>11.711608872872551</v>
      </c>
      <c r="L313">
        <v>15.246135296888285</v>
      </c>
      <c r="M313">
        <v>15.948635176806224</v>
      </c>
      <c r="N313">
        <v>14.577386294874275</v>
      </c>
      <c r="O313">
        <v>8.2594568827452921</v>
      </c>
      <c r="P313">
        <v>-3.4824778282414872</v>
      </c>
      <c r="Q313">
        <v>-17.106571640644123</v>
      </c>
      <c r="R313">
        <v>-21.747377746761664</v>
      </c>
      <c r="S313">
        <v>-17.669927240379497</v>
      </c>
      <c r="T313">
        <v>-5.4272846622935997</v>
      </c>
      <c r="U313">
        <v>-4.4010427884672714</v>
      </c>
      <c r="V313">
        <v>-2.3411790070638343</v>
      </c>
      <c r="W313">
        <v>0.58023446128499523</v>
      </c>
      <c r="X313">
        <v>5.7823536084073561</v>
      </c>
      <c r="Y313">
        <v>13.368727287205868</v>
      </c>
      <c r="Z313">
        <v>17.836129876810521</v>
      </c>
      <c r="AA313">
        <v>19.755703308338841</v>
      </c>
      <c r="AB313">
        <v>16.415032675745206</v>
      </c>
      <c r="AC313">
        <v>8.9146091476764724</v>
      </c>
      <c r="AD313">
        <v>-0.57581457244576528</v>
      </c>
      <c r="AE313">
        <v>8.8708248384254667</v>
      </c>
      <c r="AF313">
        <v>-10.217294268091356</v>
      </c>
      <c r="AG313">
        <v>-7.7038149489359888</v>
      </c>
      <c r="AH313">
        <v>-2.8906987656807797</v>
      </c>
      <c r="AI313">
        <v>3.4315801283824054</v>
      </c>
      <c r="AJ313">
        <v>13.322947715639009</v>
      </c>
      <c r="AK313">
        <v>24.674503256352022</v>
      </c>
      <c r="AL313">
        <v>29.383512357307392</v>
      </c>
      <c r="AM313">
        <v>29.328622966963842</v>
      </c>
      <c r="AN313">
        <v>24.986804416153237</v>
      </c>
      <c r="AO313">
        <v>18.265077469478143</v>
      </c>
      <c r="AP313">
        <v>9.0888421042462788</v>
      </c>
      <c r="AQ313">
        <v>9.5667640681303823</v>
      </c>
      <c r="AR313">
        <v>-11.433190182933844</v>
      </c>
      <c r="AS313">
        <v>-9.0528856356587859</v>
      </c>
      <c r="AT313">
        <v>-4.4820493818054086</v>
      </c>
      <c r="AU313">
        <v>1.5516664614469851</v>
      </c>
      <c r="AV313">
        <v>11.082620693380758</v>
      </c>
      <c r="AW313">
        <v>22.274586648994358</v>
      </c>
      <c r="AX313">
        <v>27.176471703548309</v>
      </c>
      <c r="AY313">
        <v>27.70796948327617</v>
      </c>
      <c r="AZ313">
        <v>23.757298875147978</v>
      </c>
      <c r="BA313">
        <v>17.182355018599409</v>
      </c>
      <c r="BB313">
        <v>7.568890726595348</v>
      </c>
      <c r="BC313">
        <v>7.9748809880710727</v>
      </c>
      <c r="BD313">
        <v>2437.5556567780704</v>
      </c>
      <c r="BE313">
        <v>2437.5556567780704</v>
      </c>
      <c r="BF313">
        <v>2437.5556567780704</v>
      </c>
      <c r="BG313">
        <v>2437.5556567780704</v>
      </c>
      <c r="BH313">
        <v>1876.9178557191144</v>
      </c>
      <c r="BI313">
        <v>1876.9178557191144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4178653761</v>
      </c>
      <c r="C314">
        <v>-4.4796464501101196</v>
      </c>
      <c r="D314">
        <v>-1.0417589334291848</v>
      </c>
      <c r="E314">
        <v>2.2204579654636762</v>
      </c>
      <c r="F314">
        <v>5.3145658090349155</v>
      </c>
      <c r="G314">
        <v>8.2478134165077375</v>
      </c>
      <c r="H314">
        <v>11.027149736757488</v>
      </c>
      <c r="I314">
        <v>24.825392992281621</v>
      </c>
      <c r="J314">
        <v>34.211588506796659</v>
      </c>
      <c r="K314">
        <v>40.701418389842978</v>
      </c>
      <c r="L314">
        <v>47.357666020951399</v>
      </c>
      <c r="M314">
        <v>48.809316518556855</v>
      </c>
      <c r="N314">
        <v>47.498812721250211</v>
      </c>
      <c r="O314">
        <v>41.683333090948643</v>
      </c>
      <c r="P314">
        <v>32.657096424892899</v>
      </c>
      <c r="Q314">
        <v>23.648970498865303</v>
      </c>
      <c r="R314">
        <v>20.094806762484403</v>
      </c>
      <c r="S314">
        <v>19.285379787751104</v>
      </c>
      <c r="T314">
        <v>-13.176327304458141</v>
      </c>
      <c r="U314">
        <v>-8.7672363785643714</v>
      </c>
      <c r="V314">
        <v>-0.39180260580175263</v>
      </c>
      <c r="W314">
        <v>10.457470323235601</v>
      </c>
      <c r="X314">
        <v>26.996928929137603</v>
      </c>
      <c r="Y314">
        <v>44.93079327768011</v>
      </c>
      <c r="Z314">
        <v>51.670993624979985</v>
      </c>
      <c r="AA314">
        <v>51.34261477901039</v>
      </c>
      <c r="AB314">
        <v>46.601557255561978</v>
      </c>
      <c r="AC314">
        <v>41.605679604957771</v>
      </c>
      <c r="AD314">
        <v>41.426937854580487</v>
      </c>
      <c r="AE314">
        <v>45.624111852439682</v>
      </c>
      <c r="AF314">
        <v>-8.2804931974025244</v>
      </c>
      <c r="AG314">
        <v>-3.7660191308794277</v>
      </c>
      <c r="AH314">
        <v>4.8173266288768781</v>
      </c>
      <c r="AI314">
        <v>15.955237658849612</v>
      </c>
      <c r="AJ314">
        <v>33.001595687309965</v>
      </c>
      <c r="AK314">
        <v>51.725358030375105</v>
      </c>
      <c r="AL314">
        <v>59.096627470426185</v>
      </c>
      <c r="AM314">
        <v>59.663859994833203</v>
      </c>
      <c r="AN314">
        <v>55.397694373620496</v>
      </c>
      <c r="AO314">
        <v>50.3312230992968</v>
      </c>
      <c r="AP314">
        <v>46.39892877186788</v>
      </c>
      <c r="AQ314">
        <v>45.016566884686149</v>
      </c>
      <c r="AR314">
        <v>-10.122285015373503</v>
      </c>
      <c r="AS314">
        <v>-5.6654558005055087</v>
      </c>
      <c r="AT314">
        <v>2.8164395696576863</v>
      </c>
      <c r="AU314">
        <v>13.84203286986331</v>
      </c>
      <c r="AV314">
        <v>30.777663353988363</v>
      </c>
      <c r="AW314">
        <v>49.555775667201871</v>
      </c>
      <c r="AX314">
        <v>57.144759394752093</v>
      </c>
      <c r="AY314">
        <v>58.183486621859046</v>
      </c>
      <c r="AZ314">
        <v>54.213629242156195</v>
      </c>
      <c r="BA314">
        <v>49.281133942883429</v>
      </c>
      <c r="BB314">
        <v>45.168611027540244</v>
      </c>
      <c r="BC314">
        <v>43.871209193457673</v>
      </c>
      <c r="BD314">
        <v>2759.6006826609623</v>
      </c>
      <c r="BE314">
        <v>2759.6006826609623</v>
      </c>
      <c r="BF314">
        <v>2759.6006826609623</v>
      </c>
      <c r="BG314">
        <v>2759.6006826609623</v>
      </c>
      <c r="BH314">
        <v>2124.892525648941</v>
      </c>
      <c r="BI314">
        <v>2124.892525648941</v>
      </c>
      <c r="BJ314" t="s">
        <v>65</v>
      </c>
      <c r="BK314" t="s">
        <v>65</v>
      </c>
      <c r="BL314">
        <v>32.22</v>
      </c>
      <c r="BM314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0812CB-6EA1-45F2-8506-FFEEBE0BEB43}">
  <dimension ref="A1:BM314"/>
  <sheetViews>
    <sheetView topLeftCell="AK1" workbookViewId="0">
      <selection activeCell="BD2" sqref="BD2:BI314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089682629</v>
      </c>
      <c r="C2">
        <v>-12.574635695002529</v>
      </c>
      <c r="D2">
        <v>-12.952541212144439</v>
      </c>
      <c r="E2">
        <v>-13.298775008158403</v>
      </c>
      <c r="F2">
        <v>-13.615366432755058</v>
      </c>
      <c r="G2">
        <v>-13.904239840965213</v>
      </c>
      <c r="H2">
        <v>-14.167219506084905</v>
      </c>
      <c r="I2">
        <v>-15.292017760306088</v>
      </c>
      <c r="J2">
        <v>-15.846622272302699</v>
      </c>
      <c r="K2">
        <v>-16.071156282526296</v>
      </c>
      <c r="L2">
        <v>-16.076673945608633</v>
      </c>
      <c r="M2">
        <v>-16.015194309742796</v>
      </c>
      <c r="N2">
        <v>-16.168099111247834</v>
      </c>
      <c r="O2">
        <v>-17.284624381174591</v>
      </c>
      <c r="P2">
        <v>-20.140332310366048</v>
      </c>
      <c r="Q2">
        <v>-24.670759459802586</v>
      </c>
      <c r="R2">
        <v>-27.436808507114165</v>
      </c>
      <c r="S2">
        <v>-29.659328600017201</v>
      </c>
      <c r="T2">
        <v>-30.63078014624729</v>
      </c>
      <c r="U2">
        <v>-28.990982622149676</v>
      </c>
      <c r="V2">
        <v>-25.983507840144846</v>
      </c>
      <c r="W2">
        <v>-22.342425408378787</v>
      </c>
      <c r="X2">
        <v>-17.597395507520027</v>
      </c>
      <c r="Y2">
        <v>-14.930519130310696</v>
      </c>
      <c r="Z2">
        <v>-16.645738628618609</v>
      </c>
      <c r="AA2">
        <v>-23.181881248656513</v>
      </c>
      <c r="AB2">
        <v>-28.03831970743957</v>
      </c>
      <c r="AC2">
        <v>-30.665233870821041</v>
      </c>
      <c r="AD2">
        <v>-29.099322250904709</v>
      </c>
      <c r="AE2">
        <v>-31.633916530962662</v>
      </c>
      <c r="AF2">
        <v>-30.620594615005658</v>
      </c>
      <c r="AG2">
        <v>-28.981090995228026</v>
      </c>
      <c r="AH2">
        <v>-25.97420482894977</v>
      </c>
      <c r="AI2">
        <v>-22.33395763264874</v>
      </c>
      <c r="AJ2">
        <v>-17.59043657383927</v>
      </c>
      <c r="AK2">
        <v>-14.921505256717676</v>
      </c>
      <c r="AL2">
        <v>-16.647137322733581</v>
      </c>
      <c r="AM2">
        <v>-23.243961729275465</v>
      </c>
      <c r="AN2">
        <v>-28.233142896710792</v>
      </c>
      <c r="AO2">
        <v>-31.039465104109112</v>
      </c>
      <c r="AP2">
        <v>-29.663593610668173</v>
      </c>
      <c r="AQ2">
        <v>-32.875428535452457</v>
      </c>
      <c r="AR2">
        <v>-30.61951206838366</v>
      </c>
      <c r="AS2">
        <v>-28.980111078612257</v>
      </c>
      <c r="AT2">
        <v>-25.97342133191821</v>
      </c>
      <c r="AU2">
        <v>-22.333431563205941</v>
      </c>
      <c r="AV2">
        <v>-17.590309490702406</v>
      </c>
      <c r="AW2">
        <v>-14.921232810342286</v>
      </c>
      <c r="AX2">
        <v>-16.64546963697132</v>
      </c>
      <c r="AY2">
        <v>-23.23552800285761</v>
      </c>
      <c r="AZ2">
        <v>-28.216243132284657</v>
      </c>
      <c r="BA2">
        <v>-31.012521012684925</v>
      </c>
      <c r="BB2">
        <v>-29.635869290271579</v>
      </c>
      <c r="BC2">
        <v>-32.846954934448519</v>
      </c>
      <c r="BD2">
        <v>557.77174281489272</v>
      </c>
      <c r="BE2">
        <v>557.77174281489272</v>
      </c>
      <c r="BF2">
        <v>557.77174281489272</v>
      </c>
      <c r="BG2">
        <v>557.77174281489272</v>
      </c>
      <c r="BH2">
        <v>429.48424196746748</v>
      </c>
      <c r="BI2">
        <v>429.48424196746748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10604583394</v>
      </c>
      <c r="C3">
        <v>4.3592438324926288</v>
      </c>
      <c r="D3">
        <v>5.3192930112854615</v>
      </c>
      <c r="E3">
        <v>6.2359284958559549</v>
      </c>
      <c r="F3">
        <v>7.1107574499950505</v>
      </c>
      <c r="G3">
        <v>7.9453278021251323</v>
      </c>
      <c r="H3">
        <v>8.7411304905801739</v>
      </c>
      <c r="I3">
        <v>12.778663801008491</v>
      </c>
      <c r="J3">
        <v>15.650934916964648</v>
      </c>
      <c r="K3">
        <v>17.723482664184775</v>
      </c>
      <c r="L3">
        <v>20.010423475914848</v>
      </c>
      <c r="M3">
        <v>20.622377373759743</v>
      </c>
      <c r="N3">
        <v>20.213091139049606</v>
      </c>
      <c r="O3">
        <v>17.868063013399411</v>
      </c>
      <c r="P3">
        <v>13.346605089154458</v>
      </c>
      <c r="Q3">
        <v>7.0370088073799106</v>
      </c>
      <c r="R3">
        <v>2.7488831946742565</v>
      </c>
      <c r="S3">
        <v>-2.6031234607582636</v>
      </c>
      <c r="T3">
        <v>-15.492058006922605</v>
      </c>
      <c r="U3">
        <v>-12.731378257151704</v>
      </c>
      <c r="V3">
        <v>-7.5663584045275458</v>
      </c>
      <c r="W3">
        <v>-1.0657457448651209</v>
      </c>
      <c r="X3">
        <v>8.2282318902592717</v>
      </c>
      <c r="Y3">
        <v>16.351406159409166</v>
      </c>
      <c r="Z3">
        <v>17.077021975876043</v>
      </c>
      <c r="AA3">
        <v>10.791693750173623</v>
      </c>
      <c r="AB3">
        <v>3.7184185281412958</v>
      </c>
      <c r="AC3">
        <v>-2.8234794489376962</v>
      </c>
      <c r="AD3">
        <v>-8.0844048916169093</v>
      </c>
      <c r="AE3">
        <v>-11.515138292725464</v>
      </c>
      <c r="AF3">
        <v>-15.483851666889537</v>
      </c>
      <c r="AG3">
        <v>-12.723510339165689</v>
      </c>
      <c r="AH3">
        <v>-7.5591477150833972</v>
      </c>
      <c r="AI3">
        <v>-1.0594214877934078</v>
      </c>
      <c r="AJ3">
        <v>8.2330876614902095</v>
      </c>
      <c r="AK3">
        <v>16.356557715694123</v>
      </c>
      <c r="AL3">
        <v>17.087414005294011</v>
      </c>
      <c r="AM3">
        <v>10.786388710107911</v>
      </c>
      <c r="AN3">
        <v>3.6373516644506303</v>
      </c>
      <c r="AO3">
        <v>-3.0779208112657193</v>
      </c>
      <c r="AP3">
        <v>-8.6891695959412374</v>
      </c>
      <c r="AQ3">
        <v>-12.702843907585818</v>
      </c>
      <c r="AR3">
        <v>-15.482590700145945</v>
      </c>
      <c r="AS3">
        <v>-12.72232628531135</v>
      </c>
      <c r="AT3">
        <v>-7.5581153515407591</v>
      </c>
      <c r="AU3">
        <v>-1.0585982256149791</v>
      </c>
      <c r="AV3">
        <v>8.2335561467243572</v>
      </c>
      <c r="AW3">
        <v>16.353955877589922</v>
      </c>
      <c r="AX3">
        <v>17.083873688388749</v>
      </c>
      <c r="AY3">
        <v>10.787708387924241</v>
      </c>
      <c r="AZ3">
        <v>3.6480343498828534</v>
      </c>
      <c r="BA3">
        <v>-3.0530925827761819</v>
      </c>
      <c r="BB3">
        <v>-8.6444473716172645</v>
      </c>
      <c r="BC3">
        <v>-12.646709287531671</v>
      </c>
      <c r="BD3">
        <v>663.62253783796086</v>
      </c>
      <c r="BE3">
        <v>663.62253783796086</v>
      </c>
      <c r="BF3">
        <v>663.62253783796086</v>
      </c>
      <c r="BG3">
        <v>663.62253783796086</v>
      </c>
      <c r="BH3">
        <v>510.98935413522986</v>
      </c>
      <c r="BI3">
        <v>510.98935413522986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134329088798</v>
      </c>
      <c r="C4">
        <v>-2.1628651446106706</v>
      </c>
      <c r="D4">
        <v>-5.1261460769762985</v>
      </c>
      <c r="E4">
        <v>-7.8695493607099101</v>
      </c>
      <c r="F4">
        <v>-10.405659629625989</v>
      </c>
      <c r="G4">
        <v>-12.746440701916564</v>
      </c>
      <c r="H4">
        <v>-14.903263966230263</v>
      </c>
      <c r="I4">
        <v>-24.549833905641375</v>
      </c>
      <c r="J4">
        <v>-29.716027908719621</v>
      </c>
      <c r="K4">
        <v>-32.159812274637488</v>
      </c>
      <c r="L4">
        <v>-32.380258469420426</v>
      </c>
      <c r="M4">
        <v>-30.155331567957578</v>
      </c>
      <c r="N4">
        <v>-27.809827033587407</v>
      </c>
      <c r="O4">
        <v>-25.641855932094643</v>
      </c>
      <c r="P4">
        <v>-27.893417146778525</v>
      </c>
      <c r="Q4">
        <v>-33.307629318415636</v>
      </c>
      <c r="R4">
        <v>-32.976371243655379</v>
      </c>
      <c r="S4">
        <v>-20.592326149606876</v>
      </c>
      <c r="T4">
        <v>-38.952334391415334</v>
      </c>
      <c r="U4">
        <v>-39.897918983620094</v>
      </c>
      <c r="V4">
        <v>-41.804037421792337</v>
      </c>
      <c r="W4">
        <v>-44.525940496127554</v>
      </c>
      <c r="X4">
        <v>-49.428285144190731</v>
      </c>
      <c r="Y4">
        <v>-56.870913779531598</v>
      </c>
      <c r="Z4">
        <v>-61.439216045514542</v>
      </c>
      <c r="AA4">
        <v>-63.903593903776176</v>
      </c>
      <c r="AB4">
        <v>-61.090073585036222</v>
      </c>
      <c r="AC4">
        <v>-54.155544566795093</v>
      </c>
      <c r="AD4">
        <v>-45.456172219195473</v>
      </c>
      <c r="AE4">
        <v>-56.484883341429082</v>
      </c>
      <c r="AF4">
        <v>-38.951397277310967</v>
      </c>
      <c r="AG4">
        <v>-39.897098987180243</v>
      </c>
      <c r="AH4">
        <v>-41.803430054728402</v>
      </c>
      <c r="AI4">
        <v>-44.52558588001768</v>
      </c>
      <c r="AJ4">
        <v>-49.428248053951172</v>
      </c>
      <c r="AK4">
        <v>-56.865677843960306</v>
      </c>
      <c r="AL4">
        <v>-61.461903958480512</v>
      </c>
      <c r="AM4">
        <v>-64.017736075672246</v>
      </c>
      <c r="AN4">
        <v>-61.331375581718525</v>
      </c>
      <c r="AO4">
        <v>-54.428261229683351</v>
      </c>
      <c r="AP4">
        <v>-45.815468470910353</v>
      </c>
      <c r="AQ4">
        <v>-59.095799879097974</v>
      </c>
      <c r="AR4">
        <v>-38.950440412587675</v>
      </c>
      <c r="AS4">
        <v>-39.896081024291334</v>
      </c>
      <c r="AT4">
        <v>-41.802305401995447</v>
      </c>
      <c r="AU4">
        <v>-44.52434482150602</v>
      </c>
      <c r="AV4">
        <v>-49.42689596939276</v>
      </c>
      <c r="AW4">
        <v>-56.859049750991183</v>
      </c>
      <c r="AX4">
        <v>-61.45126294809566</v>
      </c>
      <c r="AY4">
        <v>-64.002469605733211</v>
      </c>
      <c r="AZ4">
        <v>-61.31611442151123</v>
      </c>
      <c r="BA4">
        <v>-54.419298858131221</v>
      </c>
      <c r="BB4">
        <v>-45.813843153460972</v>
      </c>
      <c r="BC4">
        <v>-59.020979188025358</v>
      </c>
      <c r="BD4">
        <v>569.47992396395273</v>
      </c>
      <c r="BE4">
        <v>569.47992396395273</v>
      </c>
      <c r="BF4">
        <v>569.47992396395273</v>
      </c>
      <c r="BG4">
        <v>569.47992396395273</v>
      </c>
      <c r="BH4">
        <v>438.4995414522437</v>
      </c>
      <c r="BI4">
        <v>438.4995414522437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10526196861</v>
      </c>
      <c r="C5">
        <v>-40.853650235824695</v>
      </c>
      <c r="D5">
        <v>-45.645362850662352</v>
      </c>
      <c r="E5">
        <v>-50.135401567653339</v>
      </c>
      <c r="F5">
        <v>-54.339968976324442</v>
      </c>
      <c r="G5">
        <v>-58.274486196914843</v>
      </c>
      <c r="H5">
        <v>-61.953628266928419</v>
      </c>
      <c r="I5">
        <v>-79.401619969304562</v>
      </c>
      <c r="J5">
        <v>-90.412180817762973</v>
      </c>
      <c r="K5">
        <v>-97.315464646758613</v>
      </c>
      <c r="L5">
        <v>-103.4211285149255</v>
      </c>
      <c r="M5">
        <v>-104.41434073945793</v>
      </c>
      <c r="N5">
        <v>-103.64921930867979</v>
      </c>
      <c r="O5">
        <v>-101.85680010005721</v>
      </c>
      <c r="P5">
        <v>-101.09362431066006</v>
      </c>
      <c r="Q5">
        <v>-96.96387086289046</v>
      </c>
      <c r="R5">
        <v>-84.724331541532123</v>
      </c>
      <c r="S5">
        <v>-49.667974023829551</v>
      </c>
      <c r="T5">
        <v>-74.524600138927553</v>
      </c>
      <c r="U5">
        <v>-76.70193438358487</v>
      </c>
      <c r="V5">
        <v>-81.194193722746306</v>
      </c>
      <c r="W5">
        <v>-87.837447345140916</v>
      </c>
      <c r="X5">
        <v>-100.44857199859682</v>
      </c>
      <c r="Y5">
        <v>-121.24757708649334</v>
      </c>
      <c r="Z5">
        <v>-135.40185023663409</v>
      </c>
      <c r="AA5">
        <v>-145.49813333331423</v>
      </c>
      <c r="AB5">
        <v>-139.27380086029018</v>
      </c>
      <c r="AC5">
        <v>-119.10244807622698</v>
      </c>
      <c r="AD5">
        <v>-81.626383515447927</v>
      </c>
      <c r="AE5">
        <v>-95.548742396539822</v>
      </c>
      <c r="AF5">
        <v>-74.523491369857041</v>
      </c>
      <c r="AG5">
        <v>-76.70095121493712</v>
      </c>
      <c r="AH5">
        <v>-81.193439789050274</v>
      </c>
      <c r="AI5">
        <v>-87.836968792467943</v>
      </c>
      <c r="AJ5">
        <v>-100.44844873425247</v>
      </c>
      <c r="AK5">
        <v>-121.23963808265921</v>
      </c>
      <c r="AL5">
        <v>-135.46030999850882</v>
      </c>
      <c r="AM5">
        <v>-145.78444203581614</v>
      </c>
      <c r="AN5">
        <v>-139.85483622667488</v>
      </c>
      <c r="AO5">
        <v>-119.63341146715354</v>
      </c>
      <c r="AP5">
        <v>-81.06807063633515</v>
      </c>
      <c r="AQ5">
        <v>-98.291099284445735</v>
      </c>
      <c r="AR5">
        <v>-74.52300108395788</v>
      </c>
      <c r="AS5">
        <v>-76.70044877139334</v>
      </c>
      <c r="AT5">
        <v>-81.192921654374345</v>
      </c>
      <c r="AU5">
        <v>-87.83644738551088</v>
      </c>
      <c r="AV5">
        <v>-100.44797328390517</v>
      </c>
      <c r="AW5">
        <v>-121.22714350809048</v>
      </c>
      <c r="AX5">
        <v>-135.43714522150526</v>
      </c>
      <c r="AY5">
        <v>-145.74743105116696</v>
      </c>
      <c r="AZ5">
        <v>-139.81824398833155</v>
      </c>
      <c r="BA5">
        <v>-119.62249999976606</v>
      </c>
      <c r="BB5">
        <v>-81.164575208242795</v>
      </c>
      <c r="BC5">
        <v>-98.268094661769737</v>
      </c>
      <c r="BD5">
        <v>409.29948764328873</v>
      </c>
      <c r="BE5">
        <v>409.29948764328873</v>
      </c>
      <c r="BF5">
        <v>409.29948764328873</v>
      </c>
      <c r="BG5">
        <v>409.29948764328873</v>
      </c>
      <c r="BH5">
        <v>315.16060548533227</v>
      </c>
      <c r="BI5">
        <v>315.16060548533227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25">
      <c r="A6">
        <v>244</v>
      </c>
      <c r="B6">
        <v>-41.041289853691531</v>
      </c>
      <c r="C6">
        <v>-46.907004977100044</v>
      </c>
      <c r="D6">
        <v>-52.540853730912993</v>
      </c>
      <c r="E6">
        <v>-57.757278947322135</v>
      </c>
      <c r="F6">
        <v>-62.579447596324208</v>
      </c>
      <c r="G6">
        <v>-67.029399482326298</v>
      </c>
      <c r="H6">
        <v>-71.128098428766066</v>
      </c>
      <c r="I6">
        <v>-89.394272192884827</v>
      </c>
      <c r="J6">
        <v>-99.081488066655311</v>
      </c>
      <c r="K6">
        <v>-103.30445606829518</v>
      </c>
      <c r="L6">
        <v>-102.06698289975898</v>
      </c>
      <c r="M6">
        <v>-95.147522013864716</v>
      </c>
      <c r="N6">
        <v>-87.15735800729297</v>
      </c>
      <c r="O6">
        <v>-74.350560786773656</v>
      </c>
      <c r="P6">
        <v>-64.170353263800635</v>
      </c>
      <c r="Q6">
        <v>-52.241135157600965</v>
      </c>
      <c r="R6">
        <v>-34.033678869075587</v>
      </c>
      <c r="S6">
        <v>10.595917544299269</v>
      </c>
      <c r="T6">
        <v>-51.577001120780217</v>
      </c>
      <c r="U6">
        <v>-57.961416616442023</v>
      </c>
      <c r="V6">
        <v>-70.206674357734258</v>
      </c>
      <c r="W6">
        <v>-86.324397262179872</v>
      </c>
      <c r="X6">
        <v>-111.56440719835382</v>
      </c>
      <c r="Y6">
        <v>-140.58871879117598</v>
      </c>
      <c r="Z6">
        <v>-151.38700949348294</v>
      </c>
      <c r="AA6">
        <v>-145.3277755306971</v>
      </c>
      <c r="AB6">
        <v>-125.96816409224772</v>
      </c>
      <c r="AC6">
        <v>-97.663908873846523</v>
      </c>
      <c r="AD6">
        <v>-64.730013850457439</v>
      </c>
      <c r="AE6">
        <v>-79.89946311122479</v>
      </c>
      <c r="AF6">
        <v>-51.571483335444007</v>
      </c>
      <c r="AG6">
        <v>-57.956405922720485</v>
      </c>
      <c r="AH6">
        <v>-70.202615031890872</v>
      </c>
      <c r="AI6">
        <v>-86.321542945261839</v>
      </c>
      <c r="AJ6">
        <v>-111.56330835527341</v>
      </c>
      <c r="AK6">
        <v>-140.58345566685998</v>
      </c>
      <c r="AL6">
        <v>-151.44982697832359</v>
      </c>
      <c r="AM6">
        <v>-145.54704295831792</v>
      </c>
      <c r="AN6">
        <v>-126.29117643442912</v>
      </c>
      <c r="AO6">
        <v>-97.659411334081881</v>
      </c>
      <c r="AP6">
        <v>-63.813664177079026</v>
      </c>
      <c r="AQ6">
        <v>-82.30506926343368</v>
      </c>
      <c r="AR6">
        <v>-51.57072377595717</v>
      </c>
      <c r="AS6">
        <v>-57.955658081517562</v>
      </c>
      <c r="AT6">
        <v>-70.20189583659436</v>
      </c>
      <c r="AU6">
        <v>-86.320875575517647</v>
      </c>
      <c r="AV6">
        <v>-111.56276401284859</v>
      </c>
      <c r="AW6">
        <v>-140.56809929257119</v>
      </c>
      <c r="AX6">
        <v>-151.42492622619588</v>
      </c>
      <c r="AY6">
        <v>-145.5210281387705</v>
      </c>
      <c r="AZ6">
        <v>-126.28255645631144</v>
      </c>
      <c r="BA6">
        <v>-97.693991417708702</v>
      </c>
      <c r="BB6">
        <v>-63.927050650012248</v>
      </c>
      <c r="BC6">
        <v>-82.277671460269033</v>
      </c>
      <c r="BD6">
        <v>536.68815614793914</v>
      </c>
      <c r="BE6">
        <v>536.68815614793914</v>
      </c>
      <c r="BF6">
        <v>536.68815614793914</v>
      </c>
      <c r="BG6">
        <v>536.68815614793914</v>
      </c>
      <c r="BH6">
        <v>413.24988023391313</v>
      </c>
      <c r="BI6">
        <v>413.24988023391313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47525142005</v>
      </c>
      <c r="C7">
        <v>-51.618342713011451</v>
      </c>
      <c r="D7">
        <v>-53.679141023698087</v>
      </c>
      <c r="E7">
        <v>-55.608642230252428</v>
      </c>
      <c r="F7">
        <v>-57.413137423433163</v>
      </c>
      <c r="G7">
        <v>-59.098638987988494</v>
      </c>
      <c r="H7">
        <v>-60.670892577181988</v>
      </c>
      <c r="I7">
        <v>-68.017144417666302</v>
      </c>
      <c r="J7">
        <v>-72.421385869566734</v>
      </c>
      <c r="K7">
        <v>-74.800523291890315</v>
      </c>
      <c r="L7">
        <v>-75.521363179648148</v>
      </c>
      <c r="M7">
        <v>-73.222286008862994</v>
      </c>
      <c r="N7">
        <v>-69.610063604860628</v>
      </c>
      <c r="O7">
        <v>-61.675267970649827</v>
      </c>
      <c r="P7">
        <v>-51.868006836569556</v>
      </c>
      <c r="Q7">
        <v>-41.636597810196868</v>
      </c>
      <c r="R7">
        <v>-35.336588871600213</v>
      </c>
      <c r="S7">
        <v>-26.984722547798366</v>
      </c>
      <c r="T7">
        <v>-36.80736142913976</v>
      </c>
      <c r="U7">
        <v>-41.25586777396974</v>
      </c>
      <c r="V7">
        <v>-49.804780245325325</v>
      </c>
      <c r="W7">
        <v>-61.097029069427101</v>
      </c>
      <c r="X7">
        <v>-78.908460893016638</v>
      </c>
      <c r="Y7">
        <v>-99.750087649224668</v>
      </c>
      <c r="Z7">
        <v>-108.02863334136408</v>
      </c>
      <c r="AA7">
        <v>-105.305351702501</v>
      </c>
      <c r="AB7">
        <v>-93.086908057519253</v>
      </c>
      <c r="AC7">
        <v>-74.889617442248579</v>
      </c>
      <c r="AD7">
        <v>-56.741709104909667</v>
      </c>
      <c r="AE7">
        <v>-73.530168752264089</v>
      </c>
      <c r="AF7">
        <v>-36.810936532023355</v>
      </c>
      <c r="AG7">
        <v>-41.259240500935363</v>
      </c>
      <c r="AH7">
        <v>-49.807758854498104</v>
      </c>
      <c r="AI7">
        <v>-61.099474626494995</v>
      </c>
      <c r="AJ7">
        <v>-78.910025246920199</v>
      </c>
      <c r="AK7">
        <v>-99.746266596546505</v>
      </c>
      <c r="AL7">
        <v>-108.07305260267117</v>
      </c>
      <c r="AM7">
        <v>-105.4704876710657</v>
      </c>
      <c r="AN7">
        <v>-93.353090693509202</v>
      </c>
      <c r="AO7">
        <v>-74.989730522778828</v>
      </c>
      <c r="AP7">
        <v>-56.634415623284319</v>
      </c>
      <c r="AQ7">
        <v>-76.78769312001333</v>
      </c>
      <c r="AR7">
        <v>-36.809866976209307</v>
      </c>
      <c r="AS7">
        <v>-41.258203103446064</v>
      </c>
      <c r="AT7">
        <v>-49.806790188651753</v>
      </c>
      <c r="AU7">
        <v>-61.098612554918716</v>
      </c>
      <c r="AV7">
        <v>-78.909377843479618</v>
      </c>
      <c r="AW7">
        <v>-99.735259980665077</v>
      </c>
      <c r="AX7">
        <v>-108.05509637909674</v>
      </c>
      <c r="AY7">
        <v>-105.45045361954753</v>
      </c>
      <c r="AZ7">
        <v>-93.343177689504955</v>
      </c>
      <c r="BA7">
        <v>-75.005600064320461</v>
      </c>
      <c r="BB7">
        <v>-56.677125099206734</v>
      </c>
      <c r="BC7">
        <v>-76.698894927829173</v>
      </c>
      <c r="BD7">
        <v>539.92576076302623</v>
      </c>
      <c r="BE7">
        <v>539.92576076302623</v>
      </c>
      <c r="BF7">
        <v>539.92576076302623</v>
      </c>
      <c r="BG7">
        <v>539.92576076302623</v>
      </c>
      <c r="BH7">
        <v>415.74283578753011</v>
      </c>
      <c r="BI7">
        <v>415.74283578753011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28304182632</v>
      </c>
      <c r="C8">
        <v>-80.149674599373711</v>
      </c>
      <c r="D8">
        <v>-79.520725390828872</v>
      </c>
      <c r="E8">
        <v>-78.89394310298448</v>
      </c>
      <c r="F8">
        <v>-78.270104746201227</v>
      </c>
      <c r="G8">
        <v>-77.649926509200725</v>
      </c>
      <c r="H8">
        <v>-77.034067079316117</v>
      </c>
      <c r="I8">
        <v>-73.460012127772515</v>
      </c>
      <c r="J8">
        <v>-70.333690104227088</v>
      </c>
      <c r="K8">
        <v>-67.459737019012124</v>
      </c>
      <c r="L8">
        <v>-62.702867704477541</v>
      </c>
      <c r="M8">
        <v>-59.128395467725817</v>
      </c>
      <c r="N8">
        <v>-56.483125978712827</v>
      </c>
      <c r="O8">
        <v>-52.93949696886839</v>
      </c>
      <c r="P8">
        <v>-49.15935313313441</v>
      </c>
      <c r="Q8">
        <v>-41.692269364178998</v>
      </c>
      <c r="R8">
        <v>-32.047090726150948</v>
      </c>
      <c r="S8">
        <v>-11.616209595215823</v>
      </c>
      <c r="T8">
        <v>-59.967966194008902</v>
      </c>
      <c r="U8">
        <v>-61.539413150448404</v>
      </c>
      <c r="V8">
        <v>-64.749528134457549</v>
      </c>
      <c r="W8">
        <v>-69.416646547270361</v>
      </c>
      <c r="X8">
        <v>-77.992336799569827</v>
      </c>
      <c r="Y8">
        <v>-91.036842860147885</v>
      </c>
      <c r="Z8">
        <v>-98.362253419054596</v>
      </c>
      <c r="AA8">
        <v>-98.586608733609722</v>
      </c>
      <c r="AB8">
        <v>-87.183255199672146</v>
      </c>
      <c r="AC8">
        <v>-64.892131266390749</v>
      </c>
      <c r="AD8">
        <v>-32.952528623965414</v>
      </c>
      <c r="AE8">
        <v>-51.324278112375232</v>
      </c>
      <c r="AF8">
        <v>-59.801799525049589</v>
      </c>
      <c r="AG8">
        <v>-61.387094514131213</v>
      </c>
      <c r="AH8">
        <v>-64.623283199055294</v>
      </c>
      <c r="AI8">
        <v>-69.32364094802746</v>
      </c>
      <c r="AJ8">
        <v>-77.948391780137058</v>
      </c>
      <c r="AK8">
        <v>-91.034184492249651</v>
      </c>
      <c r="AL8">
        <v>-98.418709300624812</v>
      </c>
      <c r="AM8">
        <v>-98.759233809259342</v>
      </c>
      <c r="AN8">
        <v>-87.435683782526169</v>
      </c>
      <c r="AO8">
        <v>-64.827651573908653</v>
      </c>
      <c r="AP8">
        <v>-31.642660757041224</v>
      </c>
      <c r="AQ8">
        <v>-53.584700920955783</v>
      </c>
      <c r="AR8">
        <v>-59.802323771632125</v>
      </c>
      <c r="AS8">
        <v>-61.387606265128831</v>
      </c>
      <c r="AT8">
        <v>-64.62377139275597</v>
      </c>
      <c r="AU8">
        <v>-69.324098993818609</v>
      </c>
      <c r="AV8">
        <v>-77.948804681658018</v>
      </c>
      <c r="AW8">
        <v>-91.025808779323583</v>
      </c>
      <c r="AX8">
        <v>-98.403611173247882</v>
      </c>
      <c r="AY8">
        <v>-98.739614412602549</v>
      </c>
      <c r="AZ8">
        <v>-87.426079731782252</v>
      </c>
      <c r="BA8">
        <v>-64.856273398154684</v>
      </c>
      <c r="BB8">
        <v>-31.768905530409342</v>
      </c>
      <c r="BC8">
        <v>-53.520803756469881</v>
      </c>
      <c r="BD8">
        <v>552.76674082380498</v>
      </c>
      <c r="BE8">
        <v>552.76674082380498</v>
      </c>
      <c r="BF8">
        <v>552.76674082380498</v>
      </c>
      <c r="BG8">
        <v>552.76674082380498</v>
      </c>
      <c r="BH8">
        <v>425.6303904343298</v>
      </c>
      <c r="BI8">
        <v>425.6303904343298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8554365062</v>
      </c>
      <c r="C9">
        <v>-82.688459757081645</v>
      </c>
      <c r="D9">
        <v>-81.539654796158118</v>
      </c>
      <c r="E9">
        <v>-80.466005230479254</v>
      </c>
      <c r="F9">
        <v>-79.463279735572314</v>
      </c>
      <c r="G9">
        <v>-78.527452457956699</v>
      </c>
      <c r="H9">
        <v>-77.65469371276771</v>
      </c>
      <c r="I9">
        <v>-73.550673764536043</v>
      </c>
      <c r="J9">
        <v>-71.107948473730985</v>
      </c>
      <c r="K9">
        <v>-69.576831273996802</v>
      </c>
      <c r="L9">
        <v>-68.159864362742695</v>
      </c>
      <c r="M9">
        <v>-67.592882409311528</v>
      </c>
      <c r="N9">
        <v>-67.031196538471505</v>
      </c>
      <c r="O9">
        <v>-64.825518790686132</v>
      </c>
      <c r="P9">
        <v>-59.046622812567314</v>
      </c>
      <c r="Q9">
        <v>-48.119255850613065</v>
      </c>
      <c r="R9">
        <v>-39.388231894759848</v>
      </c>
      <c r="S9">
        <v>-28.16140319762378</v>
      </c>
      <c r="T9">
        <v>-62.749649744306829</v>
      </c>
      <c r="U9">
        <v>-63.991878491135161</v>
      </c>
      <c r="V9">
        <v>-66.570239538903053</v>
      </c>
      <c r="W9">
        <v>-70.408114465030849</v>
      </c>
      <c r="X9">
        <v>-77.710831859336068</v>
      </c>
      <c r="Y9">
        <v>-89.498855073673951</v>
      </c>
      <c r="Z9">
        <v>-96.764506756296527</v>
      </c>
      <c r="AA9">
        <v>-98.913638336388175</v>
      </c>
      <c r="AB9">
        <v>-90.450685869145275</v>
      </c>
      <c r="AC9">
        <v>-72.196427892338704</v>
      </c>
      <c r="AD9">
        <v>-45.072811430111884</v>
      </c>
      <c r="AE9">
        <v>-62.035638000741621</v>
      </c>
      <c r="AF9">
        <v>-59.367044899696211</v>
      </c>
      <c r="AG9">
        <v>-60.89230223462534</v>
      </c>
      <c r="AH9">
        <v>-64.003597418899815</v>
      </c>
      <c r="AI9">
        <v>-68.520949785249996</v>
      </c>
      <c r="AJ9">
        <v>-76.826804718105876</v>
      </c>
      <c r="AK9">
        <v>-89.609424226910065</v>
      </c>
      <c r="AL9">
        <v>-97.212770796974709</v>
      </c>
      <c r="AM9">
        <v>-99.325109175569764</v>
      </c>
      <c r="AN9">
        <v>-90.715991710642498</v>
      </c>
      <c r="AO9">
        <v>-72.141345197143096</v>
      </c>
      <c r="AP9">
        <v>-44.403955210807197</v>
      </c>
      <c r="AQ9">
        <v>-64.529948156130189</v>
      </c>
      <c r="AR9">
        <v>-59.36755525983564</v>
      </c>
      <c r="AS9">
        <v>-60.892803470353755</v>
      </c>
      <c r="AT9">
        <v>-64.004081173927034</v>
      </c>
      <c r="AU9">
        <v>-68.521410491028249</v>
      </c>
      <c r="AV9">
        <v>-76.827228674283617</v>
      </c>
      <c r="AW9">
        <v>-89.601214516027355</v>
      </c>
      <c r="AX9">
        <v>-97.197771829131625</v>
      </c>
      <c r="AY9">
        <v>-99.304091585988189</v>
      </c>
      <c r="AZ9">
        <v>-90.701184253553222</v>
      </c>
      <c r="BA9">
        <v>-72.155182338019813</v>
      </c>
      <c r="BB9">
        <v>-44.492421794456938</v>
      </c>
      <c r="BC9">
        <v>-64.461888637890567</v>
      </c>
      <c r="BD9">
        <v>532.87553269488171</v>
      </c>
      <c r="BE9">
        <v>532.87553269488171</v>
      </c>
      <c r="BF9">
        <v>532.87553269488171</v>
      </c>
      <c r="BG9">
        <v>532.87553269488171</v>
      </c>
      <c r="BH9">
        <v>410.31416017505899</v>
      </c>
      <c r="BI9">
        <v>410.31416017505899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8106737735</v>
      </c>
      <c r="C10">
        <v>-72.110141088972256</v>
      </c>
      <c r="D10">
        <v>-66.216191295291182</v>
      </c>
      <c r="E10">
        <v>-60.65237838352472</v>
      </c>
      <c r="F10">
        <v>-55.402137147789325</v>
      </c>
      <c r="G10">
        <v>-50.449669153530827</v>
      </c>
      <c r="H10">
        <v>-45.779908813501287</v>
      </c>
      <c r="I10">
        <v>-22.938982784481698</v>
      </c>
      <c r="J10">
        <v>-7.7513850538730305</v>
      </c>
      <c r="K10">
        <v>2.6841436975898887</v>
      </c>
      <c r="L10">
        <v>13.991596624735593</v>
      </c>
      <c r="M10">
        <v>18.361854276983113</v>
      </c>
      <c r="N10">
        <v>19.759141960943584</v>
      </c>
      <c r="O10">
        <v>20.373099539660046</v>
      </c>
      <c r="P10">
        <v>22.229701109908394</v>
      </c>
      <c r="Q10">
        <v>25.757260811693286</v>
      </c>
      <c r="R10">
        <v>25.315360808630949</v>
      </c>
      <c r="S10">
        <v>15.776984285074333</v>
      </c>
      <c r="T10">
        <v>-57.007111666374648</v>
      </c>
      <c r="U10">
        <v>-51.337342376256565</v>
      </c>
      <c r="V10">
        <v>-40.624117322781011</v>
      </c>
      <c r="W10">
        <v>-26.868865042405446</v>
      </c>
      <c r="X10">
        <v>-6.2097005226409427</v>
      </c>
      <c r="Y10">
        <v>15.668366260966557</v>
      </c>
      <c r="Z10">
        <v>24.081150705027589</v>
      </c>
      <c r="AA10">
        <v>26.536306081451841</v>
      </c>
      <c r="AB10">
        <v>26.139030551225879</v>
      </c>
      <c r="AC10">
        <v>28.443849374246017</v>
      </c>
      <c r="AD10">
        <v>32.867261501181858</v>
      </c>
      <c r="AE10">
        <v>19.00697262494047</v>
      </c>
      <c r="AF10">
        <v>-35.759327819816569</v>
      </c>
      <c r="AG10">
        <v>-31.867786520587277</v>
      </c>
      <c r="AH10">
        <v>-24.502916964748433</v>
      </c>
      <c r="AI10">
        <v>-15.016748032522024</v>
      </c>
      <c r="AJ10">
        <v>-0.66023255063323016</v>
      </c>
      <c r="AK10">
        <v>14.972537285040735</v>
      </c>
      <c r="AL10">
        <v>21.576189125293922</v>
      </c>
      <c r="AM10">
        <v>25.099929655509541</v>
      </c>
      <c r="AN10">
        <v>26.492558512262733</v>
      </c>
      <c r="AO10">
        <v>29.831906653700958</v>
      </c>
      <c r="AP10">
        <v>33.187422714594589</v>
      </c>
      <c r="AQ10">
        <v>18.582801288603289</v>
      </c>
      <c r="AR10">
        <v>-35.719248753838045</v>
      </c>
      <c r="AS10">
        <v>-31.831071684286506</v>
      </c>
      <c r="AT10">
        <v>-24.472538211806963</v>
      </c>
      <c r="AU10">
        <v>-14.99445077536285</v>
      </c>
      <c r="AV10">
        <v>-0.64987606453667524</v>
      </c>
      <c r="AW10">
        <v>14.967224366722945</v>
      </c>
      <c r="AX10">
        <v>21.564220554089534</v>
      </c>
      <c r="AY10">
        <v>25.086913551405424</v>
      </c>
      <c r="AZ10">
        <v>26.479779176996413</v>
      </c>
      <c r="BA10">
        <v>29.809083807371685</v>
      </c>
      <c r="BB10">
        <v>33.145809334616317</v>
      </c>
      <c r="BC10">
        <v>18.683228610821693</v>
      </c>
      <c r="BD10">
        <v>746.02423402746126</v>
      </c>
      <c r="BE10">
        <v>746.02423402746126</v>
      </c>
      <c r="BF10">
        <v>746.02423402746126</v>
      </c>
      <c r="BG10">
        <v>746.02423402746126</v>
      </c>
      <c r="BH10">
        <v>574.43866020114524</v>
      </c>
      <c r="BI10">
        <v>574.4386602011452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4008618799379</v>
      </c>
      <c r="C11">
        <v>-40.410260266957948</v>
      </c>
      <c r="D11">
        <v>-33.646065867853139</v>
      </c>
      <c r="E11">
        <v>-27.237009919083565</v>
      </c>
      <c r="F11">
        <v>-21.165385522227616</v>
      </c>
      <c r="G11">
        <v>-15.4143101152944</v>
      </c>
      <c r="H11">
        <v>-9.9676888070798082</v>
      </c>
      <c r="I11">
        <v>17.129096077897891</v>
      </c>
      <c r="J11">
        <v>35.866286122108392</v>
      </c>
      <c r="K11">
        <v>49.454904825946208</v>
      </c>
      <c r="L11">
        <v>66.065223995914465</v>
      </c>
      <c r="M11">
        <v>74.749077570499807</v>
      </c>
      <c r="N11">
        <v>79.689059178519102</v>
      </c>
      <c r="O11">
        <v>85.452324586877609</v>
      </c>
      <c r="P11">
        <v>91.010948003116823</v>
      </c>
      <c r="Q11">
        <v>93.625294843422481</v>
      </c>
      <c r="R11">
        <v>88.259692936631453</v>
      </c>
      <c r="S11">
        <v>65.836023930427316</v>
      </c>
      <c r="T11">
        <v>-26.172428215470724</v>
      </c>
      <c r="U11">
        <v>-20.281360920002616</v>
      </c>
      <c r="V11">
        <v>-8.887283782144511</v>
      </c>
      <c r="W11">
        <v>6.3597776146395031</v>
      </c>
      <c r="X11">
        <v>31.176075898572201</v>
      </c>
      <c r="Y11">
        <v>62.943966570917361</v>
      </c>
      <c r="Z11">
        <v>80.515984001196941</v>
      </c>
      <c r="AA11">
        <v>93.995903033793837</v>
      </c>
      <c r="AB11">
        <v>95.426771616386262</v>
      </c>
      <c r="AC11">
        <v>91.646006884863255</v>
      </c>
      <c r="AD11">
        <v>77.272355479914424</v>
      </c>
      <c r="AE11">
        <v>66.62184058767555</v>
      </c>
      <c r="AF11">
        <v>-4.0918246224345287</v>
      </c>
      <c r="AG11">
        <v>-4.8713672647707207E-2</v>
      </c>
      <c r="AH11">
        <v>7.8657134576453487</v>
      </c>
      <c r="AI11">
        <v>18.676298783119051</v>
      </c>
      <c r="AJ11">
        <v>36.942834407229995</v>
      </c>
      <c r="AK11">
        <v>62.238159574731917</v>
      </c>
      <c r="AL11">
        <v>77.970786629698722</v>
      </c>
      <c r="AM11">
        <v>92.673614625546278</v>
      </c>
      <c r="AN11">
        <v>96.128277704461908</v>
      </c>
      <c r="AO11">
        <v>93.489252809615536</v>
      </c>
      <c r="AP11">
        <v>77.400769886643232</v>
      </c>
      <c r="AQ11">
        <v>67.016274957133263</v>
      </c>
      <c r="AR11">
        <v>-3.4404409532146767</v>
      </c>
      <c r="AS11">
        <v>0.54824117842945663</v>
      </c>
      <c r="AT11">
        <v>8.3601784750936972</v>
      </c>
      <c r="AU11">
        <v>19.040086857796123</v>
      </c>
      <c r="AV11">
        <v>37.113682366255524</v>
      </c>
      <c r="AW11">
        <v>62.20926690858483</v>
      </c>
      <c r="AX11">
        <v>77.877114204585524</v>
      </c>
      <c r="AY11">
        <v>92.595986558599989</v>
      </c>
      <c r="AZ11">
        <v>96.0929797998418</v>
      </c>
      <c r="BA11">
        <v>93.473662702942065</v>
      </c>
      <c r="BB11">
        <v>77.38896582460255</v>
      </c>
      <c r="BC11">
        <v>67.154945368120067</v>
      </c>
      <c r="BD11">
        <v>838.1839348079161</v>
      </c>
      <c r="BE11">
        <v>838.1839348079161</v>
      </c>
      <c r="BF11">
        <v>838.1839348079161</v>
      </c>
      <c r="BG11">
        <v>838.1839348079161</v>
      </c>
      <c r="BH11">
        <v>645.4016298020955</v>
      </c>
      <c r="BI11">
        <v>645.4016298020955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163244625</v>
      </c>
      <c r="C12">
        <v>-24.636328244346181</v>
      </c>
      <c r="D12">
        <v>-17.286000316966003</v>
      </c>
      <c r="E12">
        <v>-10.390635382399177</v>
      </c>
      <c r="F12">
        <v>-3.9264613733373115</v>
      </c>
      <c r="G12">
        <v>2.1291675064250697</v>
      </c>
      <c r="H12">
        <v>7.7978212618234206</v>
      </c>
      <c r="I12">
        <v>34.76737106250183</v>
      </c>
      <c r="J12">
        <v>51.564259368024054</v>
      </c>
      <c r="K12">
        <v>62.097677704275945</v>
      </c>
      <c r="L12">
        <v>71.048120249448672</v>
      </c>
      <c r="M12">
        <v>71.737879587094525</v>
      </c>
      <c r="N12">
        <v>69.370884698388906</v>
      </c>
      <c r="O12">
        <v>63.671303042074008</v>
      </c>
      <c r="P12">
        <v>58.584657318374383</v>
      </c>
      <c r="Q12">
        <v>50.893890041554954</v>
      </c>
      <c r="R12">
        <v>36.372661018342498</v>
      </c>
      <c r="S12">
        <v>-9.5937195481957112</v>
      </c>
      <c r="T12">
        <v>-11.065964382586182</v>
      </c>
      <c r="U12">
        <v>-3.7720443049735208</v>
      </c>
      <c r="V12">
        <v>10.155354419605564</v>
      </c>
      <c r="W12">
        <v>28.362114443578822</v>
      </c>
      <c r="X12">
        <v>56.610859875028602</v>
      </c>
      <c r="Y12">
        <v>88.462890867857936</v>
      </c>
      <c r="Z12">
        <v>101.50009544467369</v>
      </c>
      <c r="AA12">
        <v>102.21832220928616</v>
      </c>
      <c r="AB12">
        <v>92.463111310069976</v>
      </c>
      <c r="AC12">
        <v>78.203108055566318</v>
      </c>
      <c r="AD12">
        <v>58.58790388556509</v>
      </c>
      <c r="AE12">
        <v>54.321849378525449</v>
      </c>
      <c r="AF12">
        <v>5.9417746667053688</v>
      </c>
      <c r="AG12">
        <v>11.812293528692743</v>
      </c>
      <c r="AH12">
        <v>23.059467805410865</v>
      </c>
      <c r="AI12">
        <v>37.849001845781032</v>
      </c>
      <c r="AJ12">
        <v>61.052748939675816</v>
      </c>
      <c r="AK12">
        <v>87.924996275402506</v>
      </c>
      <c r="AL12">
        <v>99.557160356116626</v>
      </c>
      <c r="AM12">
        <v>101.20204470904747</v>
      </c>
      <c r="AN12">
        <v>92.927134179298378</v>
      </c>
      <c r="AO12">
        <v>79.299550397972311</v>
      </c>
      <c r="AP12">
        <v>57.944732109259242</v>
      </c>
      <c r="AQ12">
        <v>54.634215228925449</v>
      </c>
      <c r="AR12">
        <v>5.8738614166559815</v>
      </c>
      <c r="AS12">
        <v>11.749646204011338</v>
      </c>
      <c r="AT12">
        <v>23.006769975952579</v>
      </c>
      <c r="AU12">
        <v>37.809070250851143</v>
      </c>
      <c r="AV12">
        <v>61.031922952401658</v>
      </c>
      <c r="AW12">
        <v>87.912879231649143</v>
      </c>
      <c r="AX12">
        <v>99.543570597034815</v>
      </c>
      <c r="AY12">
        <v>101.18249849747282</v>
      </c>
      <c r="AZ12">
        <v>92.909367387881417</v>
      </c>
      <c r="BA12">
        <v>79.296620718560803</v>
      </c>
      <c r="BB12">
        <v>58.005755567324677</v>
      </c>
      <c r="BC12">
        <v>54.725703544930838</v>
      </c>
      <c r="BD12">
        <v>770.6890022422316</v>
      </c>
      <c r="BE12">
        <v>770.6890022422316</v>
      </c>
      <c r="BF12">
        <v>770.6890022422316</v>
      </c>
      <c r="BG12">
        <v>770.6890022422316</v>
      </c>
      <c r="BH12">
        <v>593.43053172651832</v>
      </c>
      <c r="BI12">
        <v>593.43053172651832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1991695445703</v>
      </c>
      <c r="C13">
        <v>-21.171226838903046</v>
      </c>
      <c r="D13">
        <v>-14.101877044619474</v>
      </c>
      <c r="E13">
        <v>-7.3911732388780989</v>
      </c>
      <c r="F13">
        <v>-1.0226818979786056</v>
      </c>
      <c r="G13">
        <v>5.0193117683914465</v>
      </c>
      <c r="H13">
        <v>10.7498345719622</v>
      </c>
      <c r="I13">
        <v>39.354064251447902</v>
      </c>
      <c r="J13">
        <v>59.12052652205395</v>
      </c>
      <c r="K13">
        <v>73.273483228455319</v>
      </c>
      <c r="L13">
        <v>89.559204182176131</v>
      </c>
      <c r="M13">
        <v>96.258108403473116</v>
      </c>
      <c r="N13">
        <v>98.02877782054027</v>
      </c>
      <c r="O13">
        <v>95.795178437871883</v>
      </c>
      <c r="P13">
        <v>90.135906061073669</v>
      </c>
      <c r="Q13">
        <v>83.619241559685221</v>
      </c>
      <c r="R13">
        <v>79.020805012770538</v>
      </c>
      <c r="S13">
        <v>71.186550252436149</v>
      </c>
      <c r="T13">
        <v>-9.9665106594790114</v>
      </c>
      <c r="U13">
        <v>-3.7057494648565918</v>
      </c>
      <c r="V13">
        <v>8.3685202772020713</v>
      </c>
      <c r="W13">
        <v>24.440186014958453</v>
      </c>
      <c r="X13">
        <v>50.309658000564013</v>
      </c>
      <c r="Y13">
        <v>82.450625957852239</v>
      </c>
      <c r="Z13">
        <v>99.080300806743409</v>
      </c>
      <c r="AA13">
        <v>109.20635004259869</v>
      </c>
      <c r="AB13">
        <v>107.20217502819617</v>
      </c>
      <c r="AC13">
        <v>99.706726231367227</v>
      </c>
      <c r="AD13">
        <v>83.30010659163257</v>
      </c>
      <c r="AE13">
        <v>76.844407932722547</v>
      </c>
      <c r="AF13">
        <v>-9.9655649803677413</v>
      </c>
      <c r="AG13">
        <v>-3.7048833071247342</v>
      </c>
      <c r="AH13">
        <v>8.3692367322921175</v>
      </c>
      <c r="AI13">
        <v>24.440711682749001</v>
      </c>
      <c r="AJ13">
        <v>50.309902253504177</v>
      </c>
      <c r="AK13">
        <v>82.455653313973983</v>
      </c>
      <c r="AL13">
        <v>99.139370124922891</v>
      </c>
      <c r="AM13">
        <v>109.45064588489706</v>
      </c>
      <c r="AN13">
        <v>107.70688809781909</v>
      </c>
      <c r="AO13">
        <v>100.39655800556434</v>
      </c>
      <c r="AP13">
        <v>83.861819353614337</v>
      </c>
      <c r="AQ13">
        <v>77.14708805438724</v>
      </c>
      <c r="AR13">
        <v>-9.9641501230161857</v>
      </c>
      <c r="AS13">
        <v>-3.7035433635577291</v>
      </c>
      <c r="AT13">
        <v>8.3704345557351214</v>
      </c>
      <c r="AU13">
        <v>24.441725698465255</v>
      </c>
      <c r="AV13">
        <v>50.310636082777428</v>
      </c>
      <c r="AW13">
        <v>82.444628625694477</v>
      </c>
      <c r="AX13">
        <v>99.118111966519862</v>
      </c>
      <c r="AY13">
        <v>109.41778411946275</v>
      </c>
      <c r="AZ13">
        <v>107.6710434071184</v>
      </c>
      <c r="BA13">
        <v>100.36249797944187</v>
      </c>
      <c r="BB13">
        <v>83.869321999060219</v>
      </c>
      <c r="BC13">
        <v>77.242153309409829</v>
      </c>
      <c r="BD13">
        <v>838.1839348079161</v>
      </c>
      <c r="BE13">
        <v>838.1839348079161</v>
      </c>
      <c r="BF13">
        <v>838.1839348079161</v>
      </c>
      <c r="BG13">
        <v>838.1839348079161</v>
      </c>
      <c r="BH13">
        <v>645.4016298020955</v>
      </c>
      <c r="BI13">
        <v>645.4016298020955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497356546255</v>
      </c>
      <c r="C14">
        <v>33.761034487146752</v>
      </c>
      <c r="D14">
        <v>37.307839439851968</v>
      </c>
      <c r="E14">
        <v>40.691201309190625</v>
      </c>
      <c r="F14">
        <v>43.918836798550672</v>
      </c>
      <c r="G14">
        <v>46.998110130339057</v>
      </c>
      <c r="H14">
        <v>49.936048606264713</v>
      </c>
      <c r="I14">
        <v>64.950343532764251</v>
      </c>
      <c r="J14">
        <v>75.955843215770315</v>
      </c>
      <c r="K14">
        <v>84.454064717525</v>
      </c>
      <c r="L14">
        <v>96.022730017955368</v>
      </c>
      <c r="M14">
        <v>103.14674190130081</v>
      </c>
      <c r="N14">
        <v>107.78414820839681</v>
      </c>
      <c r="O14">
        <v>113.22814581497711</v>
      </c>
      <c r="P14">
        <v>116.6617558972504</v>
      </c>
      <c r="Q14">
        <v>115.49990337513957</v>
      </c>
      <c r="R14">
        <v>109.6840431861805</v>
      </c>
      <c r="S14">
        <v>93.877808192030585</v>
      </c>
      <c r="T14">
        <v>17.354018788844904</v>
      </c>
      <c r="U14">
        <v>21.939723598725994</v>
      </c>
      <c r="V14">
        <v>30.903574090496296</v>
      </c>
      <c r="W14">
        <v>43.113643337102381</v>
      </c>
      <c r="X14">
        <v>63.614560217308266</v>
      </c>
      <c r="Y14">
        <v>91.472010287743245</v>
      </c>
      <c r="Z14">
        <v>108.02141546935144</v>
      </c>
      <c r="AA14">
        <v>121.41071239344194</v>
      </c>
      <c r="AB14">
        <v>121.89987144075279</v>
      </c>
      <c r="AC14">
        <v>115.00267057349772</v>
      </c>
      <c r="AD14">
        <v>94.760138638135189</v>
      </c>
      <c r="AE14">
        <v>88.774811630730269</v>
      </c>
      <c r="AF14">
        <v>17.354612004820275</v>
      </c>
      <c r="AG14">
        <v>21.939717320229381</v>
      </c>
      <c r="AH14">
        <v>30.902466117890132</v>
      </c>
      <c r="AI14">
        <v>43.111196196892742</v>
      </c>
      <c r="AJ14">
        <v>63.610349727726415</v>
      </c>
      <c r="AK14">
        <v>91.467303731389762</v>
      </c>
      <c r="AL14">
        <v>108.07500943915367</v>
      </c>
      <c r="AM14">
        <v>121.68155078724708</v>
      </c>
      <c r="AN14">
        <v>122.50084963138501</v>
      </c>
      <c r="AO14">
        <v>115.86090905290946</v>
      </c>
      <c r="AP14">
        <v>95.357159150170972</v>
      </c>
      <c r="AQ14">
        <v>89.31629404320789</v>
      </c>
      <c r="AR14">
        <v>17.35762277768546</v>
      </c>
      <c r="AS14">
        <v>21.942081008965996</v>
      </c>
      <c r="AT14">
        <v>30.903630091071861</v>
      </c>
      <c r="AU14">
        <v>43.110875818169397</v>
      </c>
      <c r="AV14">
        <v>63.607986183888407</v>
      </c>
      <c r="AW14">
        <v>91.452065803048072</v>
      </c>
      <c r="AX14">
        <v>108.04930675216262</v>
      </c>
      <c r="AY14">
        <v>121.64238242818918</v>
      </c>
      <c r="AZ14">
        <v>122.45578676618781</v>
      </c>
      <c r="BA14">
        <v>115.81540259749862</v>
      </c>
      <c r="BB14">
        <v>95.368801221293182</v>
      </c>
      <c r="BC14">
        <v>89.413563112767591</v>
      </c>
      <c r="BD14">
        <v>838.1839348079161</v>
      </c>
      <c r="BE14">
        <v>838.1839348079161</v>
      </c>
      <c r="BF14">
        <v>838.1839348079161</v>
      </c>
      <c r="BG14">
        <v>838.1839348079161</v>
      </c>
      <c r="BH14">
        <v>645.4016298020955</v>
      </c>
      <c r="BI14">
        <v>645.4016298020955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521501671723</v>
      </c>
      <c r="C15">
        <v>33.824554053320242</v>
      </c>
      <c r="D15">
        <v>39.344203736728716</v>
      </c>
      <c r="E15">
        <v>44.600266899745485</v>
      </c>
      <c r="F15">
        <v>49.604767064937576</v>
      </c>
      <c r="G15">
        <v>54.369198362373211</v>
      </c>
      <c r="H15">
        <v>58.904548326785545</v>
      </c>
      <c r="I15">
        <v>81.862720091818446</v>
      </c>
      <c r="J15">
        <v>98.254127789621151</v>
      </c>
      <c r="K15">
        <v>110.50259625715826</v>
      </c>
      <c r="L15">
        <v>125.98836438514893</v>
      </c>
      <c r="M15">
        <v>134.11670528724787</v>
      </c>
      <c r="N15">
        <v>138.25088437724094</v>
      </c>
      <c r="O15">
        <v>141.06728396800278</v>
      </c>
      <c r="P15">
        <v>140.78374099406744</v>
      </c>
      <c r="Q15">
        <v>137.38722754638133</v>
      </c>
      <c r="R15">
        <v>132.56671991632192</v>
      </c>
      <c r="S15">
        <v>122.3298549437913</v>
      </c>
      <c r="T15">
        <v>12.381809866639573</v>
      </c>
      <c r="U15">
        <v>17.547734830832205</v>
      </c>
      <c r="V15">
        <v>27.665517123398807</v>
      </c>
      <c r="W15">
        <v>41.494480346404018</v>
      </c>
      <c r="X15">
        <v>64.864701056440921</v>
      </c>
      <c r="Y15">
        <v>97.063719692887801</v>
      </c>
      <c r="Z15">
        <v>116.69255153865937</v>
      </c>
      <c r="AA15">
        <v>133.68971865512177</v>
      </c>
      <c r="AB15">
        <v>135.78646658522001</v>
      </c>
      <c r="AC15">
        <v>129.59492480233834</v>
      </c>
      <c r="AD15">
        <v>108.65334458596006</v>
      </c>
      <c r="AE15">
        <v>102.17566987145779</v>
      </c>
      <c r="AF15">
        <v>12.385063325701454</v>
      </c>
      <c r="AG15">
        <v>17.550795596573408</v>
      </c>
      <c r="AH15">
        <v>27.668212647531249</v>
      </c>
      <c r="AI15">
        <v>41.496704305686372</v>
      </c>
      <c r="AJ15">
        <v>64.866209073051465</v>
      </c>
      <c r="AK15">
        <v>97.066668385541391</v>
      </c>
      <c r="AL15">
        <v>116.75951558791094</v>
      </c>
      <c r="AM15">
        <v>134.0038477912673</v>
      </c>
      <c r="AN15">
        <v>136.48611019477306</v>
      </c>
      <c r="AO15">
        <v>130.62401687306996</v>
      </c>
      <c r="AP15">
        <v>109.50450943926874</v>
      </c>
      <c r="AQ15">
        <v>102.99891689872027</v>
      </c>
      <c r="AR15">
        <v>12.386865031958628</v>
      </c>
      <c r="AS15">
        <v>17.552419721126729</v>
      </c>
      <c r="AT15">
        <v>27.669501975257152</v>
      </c>
      <c r="AU15">
        <v>41.49756591217281</v>
      </c>
      <c r="AV15">
        <v>64.866437237607386</v>
      </c>
      <c r="AW15">
        <v>97.053794554132281</v>
      </c>
      <c r="AX15">
        <v>116.73432933570197</v>
      </c>
      <c r="AY15">
        <v>133.9605113868158</v>
      </c>
      <c r="AZ15">
        <v>136.43293096497527</v>
      </c>
      <c r="BA15">
        <v>130.56634975935955</v>
      </c>
      <c r="BB15">
        <v>109.50464950610944</v>
      </c>
      <c r="BC15">
        <v>103.09757449674092</v>
      </c>
      <c r="BD15">
        <v>838.1839348079161</v>
      </c>
      <c r="BE15">
        <v>838.1839348079161</v>
      </c>
      <c r="BF15">
        <v>838.1839348079161</v>
      </c>
      <c r="BG15">
        <v>838.1839348079161</v>
      </c>
      <c r="BH15">
        <v>645.4016298020955</v>
      </c>
      <c r="BI15">
        <v>645.4016298020955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801616607372</v>
      </c>
      <c r="C16">
        <v>56.788867810089044</v>
      </c>
      <c r="D16">
        <v>58.969564024770811</v>
      </c>
      <c r="E16">
        <v>61.044843416436926</v>
      </c>
      <c r="F16">
        <v>63.019642187593092</v>
      </c>
      <c r="G16">
        <v>64.898675538275498</v>
      </c>
      <c r="H16">
        <v>66.686447277480781</v>
      </c>
      <c r="I16">
        <v>75.724399181752716</v>
      </c>
      <c r="J16">
        <v>82.232458307373307</v>
      </c>
      <c r="K16">
        <v>87.104895157276843</v>
      </c>
      <c r="L16">
        <v>93.373691239166604</v>
      </c>
      <c r="M16">
        <v>96.836414649037408</v>
      </c>
      <c r="N16">
        <v>98.795299426270859</v>
      </c>
      <c r="O16">
        <v>100.66877918823276</v>
      </c>
      <c r="P16">
        <v>101.67352150593216</v>
      </c>
      <c r="Q16">
        <v>101.68394481926261</v>
      </c>
      <c r="R16">
        <v>100.65048849717824</v>
      </c>
      <c r="S16">
        <v>98.032732211885204</v>
      </c>
      <c r="T16">
        <v>22.877437726124967</v>
      </c>
      <c r="U16">
        <v>25.716978980299952</v>
      </c>
      <c r="V16">
        <v>31.140062340947601</v>
      </c>
      <c r="W16">
        <v>38.241818543216858</v>
      </c>
      <c r="X16">
        <v>49.357782120821525</v>
      </c>
      <c r="Y16">
        <v>62.616474854290601</v>
      </c>
      <c r="Z16">
        <v>69.307277923295189</v>
      </c>
      <c r="AA16">
        <v>74.374865737215003</v>
      </c>
      <c r="AB16">
        <v>75.81975840575177</v>
      </c>
      <c r="AC16">
        <v>76.304774945920244</v>
      </c>
      <c r="AD16">
        <v>67.707390764467775</v>
      </c>
      <c r="AE16">
        <v>49.502666816703538</v>
      </c>
      <c r="AF16">
        <v>22.879878319964632</v>
      </c>
      <c r="AG16">
        <v>25.719257264281147</v>
      </c>
      <c r="AH16">
        <v>31.142031247489779</v>
      </c>
      <c r="AI16">
        <v>38.243384129298605</v>
      </c>
      <c r="AJ16">
        <v>49.358724407795386</v>
      </c>
      <c r="AK16">
        <v>62.613650762646522</v>
      </c>
      <c r="AL16">
        <v>69.33699256935239</v>
      </c>
      <c r="AM16">
        <v>74.522480481726973</v>
      </c>
      <c r="AN16">
        <v>76.184628546168909</v>
      </c>
      <c r="AO16">
        <v>76.969484371327283</v>
      </c>
      <c r="AP16">
        <v>68.428439931674447</v>
      </c>
      <c r="AQ16">
        <v>47.81659241408137</v>
      </c>
      <c r="AR16">
        <v>22.878113568307185</v>
      </c>
      <c r="AS16">
        <v>25.71750888233186</v>
      </c>
      <c r="AT16">
        <v>31.140317185913911</v>
      </c>
      <c r="AU16">
        <v>38.241722369346462</v>
      </c>
      <c r="AV16">
        <v>49.357168398218434</v>
      </c>
      <c r="AW16">
        <v>62.60551639222907</v>
      </c>
      <c r="AX16">
        <v>69.323772568831231</v>
      </c>
      <c r="AY16">
        <v>74.502123754271523</v>
      </c>
      <c r="AZ16">
        <v>76.157589466227805</v>
      </c>
      <c r="BA16">
        <v>76.929310805509758</v>
      </c>
      <c r="BB16">
        <v>68.413526412138893</v>
      </c>
      <c r="BC16">
        <v>47.994356492424629</v>
      </c>
      <c r="BD16">
        <v>838.1839348079161</v>
      </c>
      <c r="BE16">
        <v>838.1839348079161</v>
      </c>
      <c r="BF16">
        <v>838.1839348079161</v>
      </c>
      <c r="BG16">
        <v>838.1839348079161</v>
      </c>
      <c r="BH16">
        <v>645.4016298020955</v>
      </c>
      <c r="BI16">
        <v>645.4016298020955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494628474843</v>
      </c>
      <c r="C17">
        <v>51.287064597042018</v>
      </c>
      <c r="D17">
        <v>54.793124640061599</v>
      </c>
      <c r="E17">
        <v>58.051132681209147</v>
      </c>
      <c r="F17">
        <v>61.074854006625131</v>
      </c>
      <c r="G17">
        <v>63.877385797213094</v>
      </c>
      <c r="H17">
        <v>66.471187412727517</v>
      </c>
      <c r="I17">
        <v>78.275058439201544</v>
      </c>
      <c r="J17">
        <v>84.891791577560923</v>
      </c>
      <c r="K17">
        <v>88.330369830265937</v>
      </c>
      <c r="L17">
        <v>89.543504954713299</v>
      </c>
      <c r="M17">
        <v>87.464744929854206</v>
      </c>
      <c r="N17">
        <v>84.778428561099744</v>
      </c>
      <c r="O17">
        <v>81.266734873845223</v>
      </c>
      <c r="P17">
        <v>81.247504731261841</v>
      </c>
      <c r="Q17">
        <v>84.084395672580712</v>
      </c>
      <c r="R17">
        <v>83.117921415355667</v>
      </c>
      <c r="S17">
        <v>72.956202416312451</v>
      </c>
      <c r="T17">
        <v>32.158673732505875</v>
      </c>
      <c r="U17">
        <v>34.231915614976671</v>
      </c>
      <c r="V17">
        <v>38.193522667940016</v>
      </c>
      <c r="W17">
        <v>43.384764193234588</v>
      </c>
      <c r="X17">
        <v>51.511812512152616</v>
      </c>
      <c r="Y17">
        <v>61.18922226485364</v>
      </c>
      <c r="Z17">
        <v>65.930131025939417</v>
      </c>
      <c r="AA17">
        <v>68.933411151294663</v>
      </c>
      <c r="AB17">
        <v>68.908962656685915</v>
      </c>
      <c r="AC17">
        <v>67.445127562206565</v>
      </c>
      <c r="AD17">
        <v>56.463439750005506</v>
      </c>
      <c r="AE17">
        <v>40.251805010847605</v>
      </c>
      <c r="AF17">
        <v>32.163779301540785</v>
      </c>
      <c r="AG17">
        <v>34.236661768461062</v>
      </c>
      <c r="AH17">
        <v>38.19758786981216</v>
      </c>
      <c r="AI17">
        <v>43.387951248937057</v>
      </c>
      <c r="AJ17">
        <v>51.513671503003316</v>
      </c>
      <c r="AK17">
        <v>61.184612526847054</v>
      </c>
      <c r="AL17">
        <v>65.954554366187409</v>
      </c>
      <c r="AM17">
        <v>69.059226381870815</v>
      </c>
      <c r="AN17">
        <v>69.215408097498198</v>
      </c>
      <c r="AO17">
        <v>67.967888396641698</v>
      </c>
      <c r="AP17">
        <v>56.809705273971474</v>
      </c>
      <c r="AQ17">
        <v>38.467448058132206</v>
      </c>
      <c r="AR17">
        <v>32.161208427368763</v>
      </c>
      <c r="AS17">
        <v>34.234150397628312</v>
      </c>
      <c r="AT17">
        <v>38.19519339716922</v>
      </c>
      <c r="AU17">
        <v>43.385717625932102</v>
      </c>
      <c r="AV17">
        <v>51.511714454491113</v>
      </c>
      <c r="AW17">
        <v>61.177002471337758</v>
      </c>
      <c r="AX17">
        <v>65.942810644230235</v>
      </c>
      <c r="AY17">
        <v>69.042046478853948</v>
      </c>
      <c r="AZ17">
        <v>69.193812226189948</v>
      </c>
      <c r="BA17">
        <v>67.938752401077508</v>
      </c>
      <c r="BB17">
        <v>56.817836965972823</v>
      </c>
      <c r="BC17">
        <v>38.637389747220027</v>
      </c>
      <c r="BD17">
        <v>838.1839348079161</v>
      </c>
      <c r="BE17">
        <v>838.1839348079161</v>
      </c>
      <c r="BF17">
        <v>838.1839348079161</v>
      </c>
      <c r="BG17">
        <v>838.1839348079161</v>
      </c>
      <c r="BH17">
        <v>645.4016298020955</v>
      </c>
      <c r="BI17">
        <v>645.4016298020955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499652027492</v>
      </c>
      <c r="C18">
        <v>58.595151515695648</v>
      </c>
      <c r="D18">
        <v>61.761899233811413</v>
      </c>
      <c r="E18">
        <v>64.681038688703126</v>
      </c>
      <c r="F18">
        <v>67.366835253876715</v>
      </c>
      <c r="G18">
        <v>69.832850074852686</v>
      </c>
      <c r="H18">
        <v>72.091972263862161</v>
      </c>
      <c r="I18">
        <v>81.946551603691915</v>
      </c>
      <c r="J18">
        <v>86.828455107333738</v>
      </c>
      <c r="K18">
        <v>88.688942950675212</v>
      </c>
      <c r="L18">
        <v>87.336939727471545</v>
      </c>
      <c r="M18">
        <v>83.438402263164704</v>
      </c>
      <c r="N18">
        <v>79.562263781237519</v>
      </c>
      <c r="O18">
        <v>75.010538212416719</v>
      </c>
      <c r="P18">
        <v>75.070844271082834</v>
      </c>
      <c r="Q18">
        <v>78.494624959020641</v>
      </c>
      <c r="R18">
        <v>77.164092940786503</v>
      </c>
      <c r="S18">
        <v>64.286348894240021</v>
      </c>
      <c r="T18">
        <v>53.749821788630705</v>
      </c>
      <c r="U18">
        <v>55.008804787072471</v>
      </c>
      <c r="V18">
        <v>57.412071807667751</v>
      </c>
      <c r="W18">
        <v>60.554040769314476</v>
      </c>
      <c r="X18">
        <v>65.440924912166523</v>
      </c>
      <c r="Y18">
        <v>71.183502113953139</v>
      </c>
      <c r="Z18">
        <v>73.758756372454201</v>
      </c>
      <c r="AA18">
        <v>74.611071390494885</v>
      </c>
      <c r="AB18">
        <v>73.295175945214254</v>
      </c>
      <c r="AC18">
        <v>70.334480480590827</v>
      </c>
      <c r="AD18">
        <v>58.405872966194039</v>
      </c>
      <c r="AE18">
        <v>45.577712817277124</v>
      </c>
      <c r="AF18">
        <v>53.748685190391846</v>
      </c>
      <c r="AG18">
        <v>55.007720183786951</v>
      </c>
      <c r="AH18">
        <v>57.411083234931091</v>
      </c>
      <c r="AI18">
        <v>60.553170460751346</v>
      </c>
      <c r="AJ18">
        <v>65.44021768382153</v>
      </c>
      <c r="AK18">
        <v>71.173530401329245</v>
      </c>
      <c r="AL18">
        <v>73.779061347490142</v>
      </c>
      <c r="AM18">
        <v>74.729972357210002</v>
      </c>
      <c r="AN18">
        <v>73.589038969826902</v>
      </c>
      <c r="AO18">
        <v>70.816827294388759</v>
      </c>
      <c r="AP18">
        <v>58.708363281124996</v>
      </c>
      <c r="AQ18">
        <v>44.338807398030255</v>
      </c>
      <c r="AR18">
        <v>53.746837592721917</v>
      </c>
      <c r="AS18">
        <v>55.005883067956589</v>
      </c>
      <c r="AT18">
        <v>57.409270476947782</v>
      </c>
      <c r="AU18">
        <v>60.551399969105624</v>
      </c>
      <c r="AV18">
        <v>65.438546563719939</v>
      </c>
      <c r="AW18">
        <v>71.165990222121152</v>
      </c>
      <c r="AX18">
        <v>73.767791876332282</v>
      </c>
      <c r="AY18">
        <v>74.71420721111933</v>
      </c>
      <c r="AZ18">
        <v>73.569961002676109</v>
      </c>
      <c r="BA18">
        <v>70.792681540003613</v>
      </c>
      <c r="BB18">
        <v>58.721065146071368</v>
      </c>
      <c r="BC18">
        <v>44.482953099314393</v>
      </c>
      <c r="BD18">
        <v>838.1839348079161</v>
      </c>
      <c r="BE18">
        <v>838.1839348079161</v>
      </c>
      <c r="BF18">
        <v>838.1839348079161</v>
      </c>
      <c r="BG18">
        <v>838.1839348079161</v>
      </c>
      <c r="BH18">
        <v>645.4016298020955</v>
      </c>
      <c r="BI18">
        <v>645.4016298020955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980013815</v>
      </c>
      <c r="C19">
        <v>86.602023025930876</v>
      </c>
      <c r="D19">
        <v>85.047527563033086</v>
      </c>
      <c r="E19">
        <v>83.547988230382387</v>
      </c>
      <c r="F19">
        <v>82.101676393635387</v>
      </c>
      <c r="G19">
        <v>80.706917640160498</v>
      </c>
      <c r="H19">
        <v>79.362090003804667</v>
      </c>
      <c r="I19">
        <v>72.257036198593994</v>
      </c>
      <c r="J19">
        <v>66.89541145844295</v>
      </c>
      <c r="K19">
        <v>62.580550863021791</v>
      </c>
      <c r="L19">
        <v>56.656468119488451</v>
      </c>
      <c r="M19">
        <v>53.291352835880687</v>
      </c>
      <c r="N19">
        <v>51.591686236889394</v>
      </c>
      <c r="O19">
        <v>50.957658114704415</v>
      </c>
      <c r="P19">
        <v>52.53817856195456</v>
      </c>
      <c r="Q19">
        <v>55.15880176543503</v>
      </c>
      <c r="R19">
        <v>56.226413564667915</v>
      </c>
      <c r="S19">
        <v>56.277344526202697</v>
      </c>
      <c r="T19">
        <v>65.540191247701543</v>
      </c>
      <c r="U19">
        <v>65.931280761081368</v>
      </c>
      <c r="V19">
        <v>66.535669600359398</v>
      </c>
      <c r="W19">
        <v>66.99277976159199</v>
      </c>
      <c r="X19">
        <v>66.674272059493646</v>
      </c>
      <c r="Y19">
        <v>63.517415092089053</v>
      </c>
      <c r="Z19">
        <v>59.245360691022455</v>
      </c>
      <c r="AA19">
        <v>52.474477921538032</v>
      </c>
      <c r="AB19">
        <v>49.447628780703994</v>
      </c>
      <c r="AC19">
        <v>49.290421736101628</v>
      </c>
      <c r="AD19">
        <v>50.389108145820416</v>
      </c>
      <c r="AE19">
        <v>43.43425561371815</v>
      </c>
      <c r="AF19">
        <v>65.544633156403918</v>
      </c>
      <c r="AG19">
        <v>65.936242879252035</v>
      </c>
      <c r="AH19">
        <v>66.541564827663635</v>
      </c>
      <c r="AI19">
        <v>66.999752927347217</v>
      </c>
      <c r="AJ19">
        <v>66.682473355489932</v>
      </c>
      <c r="AK19">
        <v>63.512256760820463</v>
      </c>
      <c r="AL19">
        <v>59.256254038692127</v>
      </c>
      <c r="AM19">
        <v>52.518351077976355</v>
      </c>
      <c r="AN19">
        <v>49.579169163407528</v>
      </c>
      <c r="AO19">
        <v>49.602169852063923</v>
      </c>
      <c r="AP19">
        <v>51.259735988478731</v>
      </c>
      <c r="AQ19">
        <v>43.57060241429518</v>
      </c>
      <c r="AR19">
        <v>65.543495256087098</v>
      </c>
      <c r="AS19">
        <v>65.935002229590978</v>
      </c>
      <c r="AT19">
        <v>66.540138838018791</v>
      </c>
      <c r="AU19">
        <v>66.998110294361751</v>
      </c>
      <c r="AV19">
        <v>66.680575288382073</v>
      </c>
      <c r="AW19">
        <v>63.506282406763859</v>
      </c>
      <c r="AX19">
        <v>59.249806201217282</v>
      </c>
      <c r="AY19">
        <v>52.513906969080814</v>
      </c>
      <c r="AZ19">
        <v>49.574434646600523</v>
      </c>
      <c r="BA19">
        <v>49.587924753107245</v>
      </c>
      <c r="BB19">
        <v>51.22124561454153</v>
      </c>
      <c r="BC19">
        <v>43.627795083138672</v>
      </c>
      <c r="BD19">
        <v>838.1839348079161</v>
      </c>
      <c r="BE19">
        <v>838.1839348079161</v>
      </c>
      <c r="BF19">
        <v>838.1839348079161</v>
      </c>
      <c r="BG19">
        <v>838.1839348079161</v>
      </c>
      <c r="BH19">
        <v>645.4016298020955</v>
      </c>
      <c r="BI19">
        <v>645.4016298020955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84386519369</v>
      </c>
      <c r="C20">
        <v>-0.72210033113542793</v>
      </c>
      <c r="D20">
        <v>7.1449538687688028</v>
      </c>
      <c r="E20">
        <v>14.41698657456053</v>
      </c>
      <c r="F20">
        <v>21.127631876839693</v>
      </c>
      <c r="G20">
        <v>27.308882475830938</v>
      </c>
      <c r="H20">
        <v>32.991164236117406</v>
      </c>
      <c r="I20">
        <v>58.13025737343068</v>
      </c>
      <c r="J20">
        <v>70.961028814321708</v>
      </c>
      <c r="K20">
        <v>76.395250274024846</v>
      </c>
      <c r="L20">
        <v>74.464244329832738</v>
      </c>
      <c r="M20">
        <v>65.736110144597461</v>
      </c>
      <c r="N20">
        <v>56.60363941115569</v>
      </c>
      <c r="O20">
        <v>45.543279078986629</v>
      </c>
      <c r="P20">
        <v>46.340806108361996</v>
      </c>
      <c r="Q20">
        <v>59.515880225737078</v>
      </c>
      <c r="R20">
        <v>63.984413316539801</v>
      </c>
      <c r="S20">
        <v>49.877826420433799</v>
      </c>
      <c r="T20">
        <v>12.205847273596969</v>
      </c>
      <c r="U20">
        <v>17.865436574464809</v>
      </c>
      <c r="V20">
        <v>28.38886947735368</v>
      </c>
      <c r="W20">
        <v>41.487447114894813</v>
      </c>
      <c r="X20">
        <v>59.804971624621146</v>
      </c>
      <c r="Y20">
        <v>74.941071000667804</v>
      </c>
      <c r="Z20">
        <v>75.758032221845752</v>
      </c>
      <c r="AA20">
        <v>64.994683002214259</v>
      </c>
      <c r="AB20">
        <v>55.66922468285572</v>
      </c>
      <c r="AC20">
        <v>51.142239519801137</v>
      </c>
      <c r="AD20">
        <v>52.97081029859735</v>
      </c>
      <c r="AE20">
        <v>41.485426453405502</v>
      </c>
      <c r="AF20">
        <v>34.286822471397343</v>
      </c>
      <c r="AG20">
        <v>38.098370600354244</v>
      </c>
      <c r="AH20">
        <v>45.141996279157922</v>
      </c>
      <c r="AI20">
        <v>53.803903492606473</v>
      </c>
      <c r="AJ20">
        <v>65.57139856350112</v>
      </c>
      <c r="AK20">
        <v>74.226217123234818</v>
      </c>
      <c r="AL20">
        <v>73.169812623347028</v>
      </c>
      <c r="AM20">
        <v>63.481882119735197</v>
      </c>
      <c r="AN20">
        <v>55.970669922336683</v>
      </c>
      <c r="AO20">
        <v>52.429836472960638</v>
      </c>
      <c r="AP20">
        <v>53.282251281278825</v>
      </c>
      <c r="AQ20">
        <v>41.647271773376794</v>
      </c>
      <c r="AR20">
        <v>34.938877797692015</v>
      </c>
      <c r="AS20">
        <v>38.695858351943599</v>
      </c>
      <c r="AT20">
        <v>45.636732641587336</v>
      </c>
      <c r="AU20">
        <v>54.167628977442249</v>
      </c>
      <c r="AV20">
        <v>65.741690756377722</v>
      </c>
      <c r="AW20">
        <v>74.198327487887539</v>
      </c>
      <c r="AX20">
        <v>73.083471408430526</v>
      </c>
      <c r="AY20">
        <v>63.43012647827814</v>
      </c>
      <c r="AZ20">
        <v>55.976513044957017</v>
      </c>
      <c r="BA20">
        <v>52.459015466790468</v>
      </c>
      <c r="BB20">
        <v>53.238691946576324</v>
      </c>
      <c r="BC20">
        <v>41.767198728855369</v>
      </c>
      <c r="BD20">
        <v>838.1839348079161</v>
      </c>
      <c r="BE20">
        <v>838.1839348079161</v>
      </c>
      <c r="BF20">
        <v>838.1839348079161</v>
      </c>
      <c r="BG20">
        <v>838.1839348079161</v>
      </c>
      <c r="BH20">
        <v>645.4016298020955</v>
      </c>
      <c r="BI20">
        <v>645.4016298020955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373062999869</v>
      </c>
      <c r="C21">
        <v>73.75025684103538</v>
      </c>
      <c r="D21">
        <v>75.184328615698902</v>
      </c>
      <c r="E21">
        <v>76.49069731256543</v>
      </c>
      <c r="F21">
        <v>77.676677809821669</v>
      </c>
      <c r="G21">
        <v>78.749226869950505</v>
      </c>
      <c r="H21">
        <v>79.714959421419493</v>
      </c>
      <c r="I21">
        <v>83.597355531273081</v>
      </c>
      <c r="J21">
        <v>85.001705225509269</v>
      </c>
      <c r="K21">
        <v>84.812398971636924</v>
      </c>
      <c r="L21">
        <v>81.822373329526116</v>
      </c>
      <c r="M21">
        <v>77.540066860811308</v>
      </c>
      <c r="N21">
        <v>73.320749744901704</v>
      </c>
      <c r="O21">
        <v>66.809879293696227</v>
      </c>
      <c r="P21">
        <v>61.573265317552767</v>
      </c>
      <c r="Q21">
        <v>57.205977503818687</v>
      </c>
      <c r="R21">
        <v>52.632468135352177</v>
      </c>
      <c r="S21">
        <v>41.172993139480461</v>
      </c>
      <c r="T21">
        <v>93.365323451647598</v>
      </c>
      <c r="U21">
        <v>94.232924161251475</v>
      </c>
      <c r="V21">
        <v>95.883804421988401</v>
      </c>
      <c r="W21">
        <v>98.009546868234523</v>
      </c>
      <c r="X21">
        <v>101.09192959701626</v>
      </c>
      <c r="Y21">
        <v>103.44039796014906</v>
      </c>
      <c r="Z21">
        <v>101.86407576836434</v>
      </c>
      <c r="AA21">
        <v>91.904952732884126</v>
      </c>
      <c r="AB21">
        <v>78.341685846328517</v>
      </c>
      <c r="AC21">
        <v>59.235024932236954</v>
      </c>
      <c r="AD21">
        <v>30.654087853227985</v>
      </c>
      <c r="AE21">
        <v>32.569425443012832</v>
      </c>
      <c r="AF21">
        <v>103.35980950233852</v>
      </c>
      <c r="AG21">
        <v>103.39153861915882</v>
      </c>
      <c r="AH21">
        <v>103.46845745827018</v>
      </c>
      <c r="AI21">
        <v>103.58734182453713</v>
      </c>
      <c r="AJ21">
        <v>103.7066158237599</v>
      </c>
      <c r="AK21">
        <v>103.11128071723873</v>
      </c>
      <c r="AL21">
        <v>100.70916111546619</v>
      </c>
      <c r="AM21">
        <v>91.284382959939606</v>
      </c>
      <c r="AN21">
        <v>78.557711458883546</v>
      </c>
      <c r="AO21">
        <v>59.602727365428429</v>
      </c>
      <c r="AP21">
        <v>29.046292287324764</v>
      </c>
      <c r="AQ21">
        <v>32.409521143726415</v>
      </c>
      <c r="AR21">
        <v>103.35868302733441</v>
      </c>
      <c r="AS21">
        <v>103.39045464742742</v>
      </c>
      <c r="AT21">
        <v>103.4674566349876</v>
      </c>
      <c r="AU21">
        <v>103.58645440406517</v>
      </c>
      <c r="AV21">
        <v>103.70591918709857</v>
      </c>
      <c r="AW21">
        <v>103.10357404015521</v>
      </c>
      <c r="AX21">
        <v>100.69850387307427</v>
      </c>
      <c r="AY21">
        <v>91.275597035892915</v>
      </c>
      <c r="AZ21">
        <v>78.559829781024433</v>
      </c>
      <c r="BA21">
        <v>59.634955790466435</v>
      </c>
      <c r="BB21">
        <v>29.176630042221376</v>
      </c>
      <c r="BC21">
        <v>32.485564798010181</v>
      </c>
      <c r="BD21">
        <v>838.1839348079161</v>
      </c>
      <c r="BE21">
        <v>838.1839348079161</v>
      </c>
      <c r="BF21">
        <v>838.1839348079161</v>
      </c>
      <c r="BG21">
        <v>838.1839348079161</v>
      </c>
      <c r="BH21">
        <v>645.4016298020955</v>
      </c>
      <c r="BI21">
        <v>645.4016298020955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257458012</v>
      </c>
      <c r="C22">
        <v>45.925178043104907</v>
      </c>
      <c r="D22">
        <v>48.342546912239143</v>
      </c>
      <c r="E22">
        <v>50.550330001685396</v>
      </c>
      <c r="F22">
        <v>52.560648559361184</v>
      </c>
      <c r="G22">
        <v>54.385025663262546</v>
      </c>
      <c r="H22">
        <v>56.034413549702762</v>
      </c>
      <c r="I22">
        <v>62.803713872476365</v>
      </c>
      <c r="J22">
        <v>65.432594400608934</v>
      </c>
      <c r="K22">
        <v>65.506778770802597</v>
      </c>
      <c r="L22">
        <v>61.448702978750475</v>
      </c>
      <c r="M22">
        <v>55.370400796799295</v>
      </c>
      <c r="N22">
        <v>49.465134970997568</v>
      </c>
      <c r="O22">
        <v>40.865792328522794</v>
      </c>
      <c r="P22">
        <v>35.01790675456369</v>
      </c>
      <c r="Q22">
        <v>30.48565998066702</v>
      </c>
      <c r="R22">
        <v>23.410689616707863</v>
      </c>
      <c r="S22">
        <v>1.1600896798894671</v>
      </c>
      <c r="T22">
        <v>64.508773146389132</v>
      </c>
      <c r="U22">
        <v>65.493982707387417</v>
      </c>
      <c r="V22">
        <v>67.482180804100608</v>
      </c>
      <c r="W22">
        <v>70.304477797976801</v>
      </c>
      <c r="X22">
        <v>75.207017838203043</v>
      </c>
      <c r="Y22">
        <v>81.357483082904125</v>
      </c>
      <c r="Z22">
        <v>82.649616600070502</v>
      </c>
      <c r="AA22">
        <v>73.912503530176522</v>
      </c>
      <c r="AB22">
        <v>57.03300438074502</v>
      </c>
      <c r="AC22">
        <v>30.042147402471603</v>
      </c>
      <c r="AD22">
        <v>-9.7667615470146956</v>
      </c>
      <c r="AE22">
        <v>2.685821310713099</v>
      </c>
      <c r="AF22">
        <v>82.651274081368129</v>
      </c>
      <c r="AG22">
        <v>82.118148091824963</v>
      </c>
      <c r="AH22">
        <v>81.24735926177712</v>
      </c>
      <c r="AI22">
        <v>80.424503170773505</v>
      </c>
      <c r="AJ22">
        <v>79.945518237330489</v>
      </c>
      <c r="AK22">
        <v>80.764516062572724</v>
      </c>
      <c r="AL22">
        <v>80.526532533936603</v>
      </c>
      <c r="AM22">
        <v>72.694735572091872</v>
      </c>
      <c r="AN22">
        <v>57.221279513436848</v>
      </c>
      <c r="AO22">
        <v>30.427119604006027</v>
      </c>
      <c r="AP22">
        <v>-12.940788609126578</v>
      </c>
      <c r="AQ22">
        <v>2.9713774343272101</v>
      </c>
      <c r="AR22">
        <v>82.652109446630931</v>
      </c>
      <c r="AS22">
        <v>82.118926121091533</v>
      </c>
      <c r="AT22">
        <v>81.248029823766458</v>
      </c>
      <c r="AU22">
        <v>80.425037767091055</v>
      </c>
      <c r="AV22">
        <v>79.945854693228569</v>
      </c>
      <c r="AW22">
        <v>80.758770327823143</v>
      </c>
      <c r="AX22">
        <v>80.517573652277434</v>
      </c>
      <c r="AY22">
        <v>72.687883309463174</v>
      </c>
      <c r="AZ22">
        <v>57.231176691374188</v>
      </c>
      <c r="BA22">
        <v>30.489437126367744</v>
      </c>
      <c r="BB22">
        <v>-12.727072058357283</v>
      </c>
      <c r="BC22">
        <v>2.9896373643429479</v>
      </c>
      <c r="BD22">
        <v>700.00566817772062</v>
      </c>
      <c r="BE22">
        <v>700.00566817772062</v>
      </c>
      <c r="BF22">
        <v>700.00566817772062</v>
      </c>
      <c r="BG22">
        <v>700.00566817772062</v>
      </c>
      <c r="BH22">
        <v>539.00436449684491</v>
      </c>
      <c r="BI22">
        <v>539.00436449684491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599932916</v>
      </c>
      <c r="C23">
        <v>70.510053338501066</v>
      </c>
      <c r="D23">
        <v>72.040584658943914</v>
      </c>
      <c r="E23">
        <v>73.443136660511087</v>
      </c>
      <c r="F23">
        <v>74.724258060249809</v>
      </c>
      <c r="G23">
        <v>75.890197996483494</v>
      </c>
      <c r="H23">
        <v>76.946919125150671</v>
      </c>
      <c r="I23">
        <v>81.294511172570537</v>
      </c>
      <c r="J23">
        <v>82.949960727212584</v>
      </c>
      <c r="K23">
        <v>82.775771136140293</v>
      </c>
      <c r="L23">
        <v>79.047418684815568</v>
      </c>
      <c r="M23">
        <v>73.098958993037883</v>
      </c>
      <c r="N23">
        <v>66.503303512977922</v>
      </c>
      <c r="O23">
        <v>54.069156672783421</v>
      </c>
      <c r="P23">
        <v>39.706902318054766</v>
      </c>
      <c r="Q23">
        <v>24.250149915608922</v>
      </c>
      <c r="R23">
        <v>13.570940717500743</v>
      </c>
      <c r="S23">
        <v>-3.2850322145008826</v>
      </c>
      <c r="T23">
        <v>90.033224783274477</v>
      </c>
      <c r="U23">
        <v>90.985836126002553</v>
      </c>
      <c r="V23">
        <v>92.584703133370141</v>
      </c>
      <c r="W23">
        <v>94.127407882684736</v>
      </c>
      <c r="X23">
        <v>94.631884072057389</v>
      </c>
      <c r="Y23">
        <v>88.755741303878708</v>
      </c>
      <c r="Z23">
        <v>77.509104358042464</v>
      </c>
      <c r="AA23">
        <v>50.122714444162803</v>
      </c>
      <c r="AB23">
        <v>24.46770748724958</v>
      </c>
      <c r="AC23">
        <v>-4.1756023098350052</v>
      </c>
      <c r="AD23">
        <v>-35.233617789868291</v>
      </c>
      <c r="AE23">
        <v>-28.360846772418693</v>
      </c>
      <c r="AF23">
        <v>103.58340935729092</v>
      </c>
      <c r="AG23">
        <v>103.40213192008555</v>
      </c>
      <c r="AH23">
        <v>102.86590288787215</v>
      </c>
      <c r="AI23">
        <v>101.68637178007805</v>
      </c>
      <c r="AJ23">
        <v>98.171779180981559</v>
      </c>
      <c r="AK23">
        <v>88.303575575835453</v>
      </c>
      <c r="AL23">
        <v>75.899890083580772</v>
      </c>
      <c r="AM23">
        <v>49.087946089762525</v>
      </c>
      <c r="AN23">
        <v>24.289576425934531</v>
      </c>
      <c r="AO23">
        <v>-4.5042833509141564</v>
      </c>
      <c r="AP23">
        <v>-38.49336871355316</v>
      </c>
      <c r="AQ23">
        <v>-29.596118505334847</v>
      </c>
      <c r="AR23">
        <v>103.58657763452108</v>
      </c>
      <c r="AS23">
        <v>103.40505080328334</v>
      </c>
      <c r="AT23">
        <v>102.86835304382514</v>
      </c>
      <c r="AU23">
        <v>101.68822620775259</v>
      </c>
      <c r="AV23">
        <v>98.172758936050101</v>
      </c>
      <c r="AW23">
        <v>88.299046481213679</v>
      </c>
      <c r="AX23">
        <v>75.897003361273661</v>
      </c>
      <c r="AY23">
        <v>49.101779198683495</v>
      </c>
      <c r="AZ23">
        <v>24.332331602524569</v>
      </c>
      <c r="BA23">
        <v>-4.4041995568377263</v>
      </c>
      <c r="BB23">
        <v>-38.281786409570529</v>
      </c>
      <c r="BC23">
        <v>-29.53925442028174</v>
      </c>
      <c r="BD23">
        <v>713.44476133376793</v>
      </c>
      <c r="BE23">
        <v>713.44476133376793</v>
      </c>
      <c r="BF23">
        <v>713.44476133376793</v>
      </c>
      <c r="BG23">
        <v>713.44476133376793</v>
      </c>
      <c r="BH23">
        <v>549.3524662270014</v>
      </c>
      <c r="BI23">
        <v>549.352466227001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798332318</v>
      </c>
      <c r="C24">
        <v>72.294556679132967</v>
      </c>
      <c r="D24">
        <v>73.729885960101129</v>
      </c>
      <c r="E24">
        <v>75.080332297275405</v>
      </c>
      <c r="F24">
        <v>76.349000362020277</v>
      </c>
      <c r="G24">
        <v>77.538889583268769</v>
      </c>
      <c r="H24">
        <v>78.652897771761261</v>
      </c>
      <c r="I24">
        <v>83.893773380747803</v>
      </c>
      <c r="J24">
        <v>86.997091131592185</v>
      </c>
      <c r="K24">
        <v>88.515986767041596</v>
      </c>
      <c r="L24">
        <v>88.064229471920484</v>
      </c>
      <c r="M24">
        <v>84.606462136685224</v>
      </c>
      <c r="N24">
        <v>79.507880829181303</v>
      </c>
      <c r="O24">
        <v>67.629743811752078</v>
      </c>
      <c r="P24">
        <v>51.342567707423001</v>
      </c>
      <c r="Q24">
        <v>34.27617252696934</v>
      </c>
      <c r="R24">
        <v>26.920612914770047</v>
      </c>
      <c r="S24">
        <v>25.033193781965821</v>
      </c>
      <c r="T24">
        <v>67.208401933149872</v>
      </c>
      <c r="U24">
        <v>68.90209083991877</v>
      </c>
      <c r="V24">
        <v>72.034925005746715</v>
      </c>
      <c r="W24">
        <v>75.864898196972291</v>
      </c>
      <c r="X24">
        <v>80.811781113836958</v>
      </c>
      <c r="Y24">
        <v>82.598446242239177</v>
      </c>
      <c r="Z24">
        <v>77.480455440472056</v>
      </c>
      <c r="AA24">
        <v>57.795533502817896</v>
      </c>
      <c r="AB24">
        <v>35.318606915104859</v>
      </c>
      <c r="AC24">
        <v>6.9199969358901132</v>
      </c>
      <c r="AD24">
        <v>-30.164635418879897</v>
      </c>
      <c r="AE24">
        <v>-25.874462576979258</v>
      </c>
      <c r="AF24">
        <v>67.206339656108938</v>
      </c>
      <c r="AG24">
        <v>68.900042653275008</v>
      </c>
      <c r="AH24">
        <v>72.032910258267719</v>
      </c>
      <c r="AI24">
        <v>75.86294289895261</v>
      </c>
      <c r="AJ24">
        <v>80.809969388917906</v>
      </c>
      <c r="AK24">
        <v>82.583045580102507</v>
      </c>
      <c r="AL24">
        <v>77.488004677658608</v>
      </c>
      <c r="AM24">
        <v>57.786469915411949</v>
      </c>
      <c r="AN24">
        <v>35.126690942331038</v>
      </c>
      <c r="AO24">
        <v>6.0416978028702415</v>
      </c>
      <c r="AP24">
        <v>-33.227495275059695</v>
      </c>
      <c r="AQ24">
        <v>-28.138600879423908</v>
      </c>
      <c r="AR24">
        <v>67.207221002722051</v>
      </c>
      <c r="AS24">
        <v>68.90076526295627</v>
      </c>
      <c r="AT24">
        <v>72.033338501221948</v>
      </c>
      <c r="AU24">
        <v>75.86300665429826</v>
      </c>
      <c r="AV24">
        <v>80.809529725825172</v>
      </c>
      <c r="AW24">
        <v>82.575968853642735</v>
      </c>
      <c r="AX24">
        <v>77.480044034352261</v>
      </c>
      <c r="AY24">
        <v>57.790750147724836</v>
      </c>
      <c r="AZ24">
        <v>35.157783504528858</v>
      </c>
      <c r="BA24">
        <v>6.1310258122943688</v>
      </c>
      <c r="BB24">
        <v>-33.001515865929001</v>
      </c>
      <c r="BC24">
        <v>-28.043363866955897</v>
      </c>
      <c r="BD24">
        <v>754.33981790595351</v>
      </c>
      <c r="BE24">
        <v>754.33981790595351</v>
      </c>
      <c r="BF24">
        <v>754.33981790595351</v>
      </c>
      <c r="BG24">
        <v>754.33981790595351</v>
      </c>
      <c r="BH24">
        <v>580.84165978758415</v>
      </c>
      <c r="BI24">
        <v>580.84165978758415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776283212222</v>
      </c>
      <c r="C25">
        <v>92.037774441777955</v>
      </c>
      <c r="D25">
        <v>93.763648134719062</v>
      </c>
      <c r="E25">
        <v>95.333665243778555</v>
      </c>
      <c r="F25">
        <v>96.756444110990415</v>
      </c>
      <c r="G25">
        <v>98.040190947356606</v>
      </c>
      <c r="H25">
        <v>99.192718313210676</v>
      </c>
      <c r="I25">
        <v>103.74447327823597</v>
      </c>
      <c r="J25">
        <v>105.20498889222657</v>
      </c>
      <c r="K25">
        <v>104.63350532437937</v>
      </c>
      <c r="L25">
        <v>100.03853278938047</v>
      </c>
      <c r="M25">
        <v>93.562038271569477</v>
      </c>
      <c r="N25">
        <v>86.955645707238673</v>
      </c>
      <c r="O25">
        <v>75.887482914326</v>
      </c>
      <c r="P25">
        <v>65.373264103007969</v>
      </c>
      <c r="Q25">
        <v>56.139067963032474</v>
      </c>
      <c r="R25">
        <v>49.498587294091038</v>
      </c>
      <c r="S25">
        <v>36.897097146983903</v>
      </c>
      <c r="T25">
        <v>22.832529021679303</v>
      </c>
      <c r="U25">
        <v>27.693641028714993</v>
      </c>
      <c r="V25">
        <v>36.680322964541617</v>
      </c>
      <c r="W25">
        <v>47.719674451731223</v>
      </c>
      <c r="X25">
        <v>62.552306850633471</v>
      </c>
      <c r="Y25">
        <v>72.103676991005926</v>
      </c>
      <c r="Z25">
        <v>67.494954501422228</v>
      </c>
      <c r="AA25">
        <v>44.429487772792221</v>
      </c>
      <c r="AB25">
        <v>21.613759526307174</v>
      </c>
      <c r="AC25">
        <v>-1.2706592628387163</v>
      </c>
      <c r="AD25">
        <v>-25.511868811548752</v>
      </c>
      <c r="AE25">
        <v>-34.569502886694082</v>
      </c>
      <c r="AF25">
        <v>22.833083935172166</v>
      </c>
      <c r="AG25">
        <v>27.694132395816098</v>
      </c>
      <c r="AH25">
        <v>36.680693374798942</v>
      </c>
      <c r="AI25">
        <v>47.719887686572328</v>
      </c>
      <c r="AJ25">
        <v>62.552279468660672</v>
      </c>
      <c r="AK25">
        <v>72.096540281393899</v>
      </c>
      <c r="AL25">
        <v>67.506454442725286</v>
      </c>
      <c r="AM25">
        <v>44.393108790008739</v>
      </c>
      <c r="AN25">
        <v>21.356376686640228</v>
      </c>
      <c r="AO25">
        <v>-2.1020689259163006</v>
      </c>
      <c r="AP25">
        <v>-27.849382030088119</v>
      </c>
      <c r="AQ25">
        <v>-38.33361837324474</v>
      </c>
      <c r="AR25">
        <v>22.833691773006677</v>
      </c>
      <c r="AS25">
        <v>27.694668533188651</v>
      </c>
      <c r="AT25">
        <v>36.681093981604725</v>
      </c>
      <c r="AU25">
        <v>47.720114340304292</v>
      </c>
      <c r="AV25">
        <v>62.552246138687444</v>
      </c>
      <c r="AW25">
        <v>72.089354617893008</v>
      </c>
      <c r="AX25">
        <v>67.498771367911701</v>
      </c>
      <c r="AY25">
        <v>44.401192087354168</v>
      </c>
      <c r="AZ25">
        <v>21.392128340326362</v>
      </c>
      <c r="BA25">
        <v>-2.0203400871326993</v>
      </c>
      <c r="BB25">
        <v>-27.678403866748109</v>
      </c>
      <c r="BC25">
        <v>-38.157891528706259</v>
      </c>
      <c r="BD25">
        <v>838.1839348079161</v>
      </c>
      <c r="BE25">
        <v>838.1839348079161</v>
      </c>
      <c r="BF25">
        <v>838.1839348079161</v>
      </c>
      <c r="BG25">
        <v>838.1839348079161</v>
      </c>
      <c r="BH25">
        <v>645.4016298020955</v>
      </c>
      <c r="BI25">
        <v>645.4016298020955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7350412667</v>
      </c>
      <c r="C26">
        <v>161.70359397826107</v>
      </c>
      <c r="D26">
        <v>151.03133919460686</v>
      </c>
      <c r="E26">
        <v>141.03852166952404</v>
      </c>
      <c r="F26">
        <v>131.68853278934259</v>
      </c>
      <c r="G26">
        <v>122.94651829045489</v>
      </c>
      <c r="H26">
        <v>114.77929923109677</v>
      </c>
      <c r="I26">
        <v>76.181392163753713</v>
      </c>
      <c r="J26">
        <v>52.584880332786632</v>
      </c>
      <c r="K26">
        <v>37.864877184391879</v>
      </c>
      <c r="L26">
        <v>25.274280696590338</v>
      </c>
      <c r="M26">
        <v>23.33327664889563</v>
      </c>
      <c r="N26">
        <v>24.361103162744911</v>
      </c>
      <c r="O26">
        <v>24.022821534932305</v>
      </c>
      <c r="P26">
        <v>12.770850664009584</v>
      </c>
      <c r="Q26">
        <v>-10.549249810390057</v>
      </c>
      <c r="R26">
        <v>-20.5885584740121</v>
      </c>
      <c r="S26">
        <v>-9.5231058291538737</v>
      </c>
      <c r="T26">
        <v>75.210767097819783</v>
      </c>
      <c r="U26">
        <v>70.651342249335997</v>
      </c>
      <c r="V26">
        <v>61.949193510470735</v>
      </c>
      <c r="W26">
        <v>50.557221436466001</v>
      </c>
      <c r="X26">
        <v>32.679437597362835</v>
      </c>
      <c r="Y26">
        <v>11.028393751326693</v>
      </c>
      <c r="Z26">
        <v>-1.0582535642238156</v>
      </c>
      <c r="AA26">
        <v>-14.51209300130013</v>
      </c>
      <c r="AB26">
        <v>-24.714669116566654</v>
      </c>
      <c r="AC26">
        <v>-38.989852064142823</v>
      </c>
      <c r="AD26">
        <v>-62.02842798209651</v>
      </c>
      <c r="AE26">
        <v>-55.749567956762256</v>
      </c>
      <c r="AF26">
        <v>75.211316007609142</v>
      </c>
      <c r="AG26">
        <v>70.651841728368098</v>
      </c>
      <c r="AH26">
        <v>61.949596929947099</v>
      </c>
      <c r="AI26">
        <v>50.55749551437151</v>
      </c>
      <c r="AJ26">
        <v>32.67950027722226</v>
      </c>
      <c r="AK26">
        <v>11.012676429942303</v>
      </c>
      <c r="AL26">
        <v>-1.0869843516524147</v>
      </c>
      <c r="AM26">
        <v>-14.621391540665455</v>
      </c>
      <c r="AN26">
        <v>-25.016351341949974</v>
      </c>
      <c r="AO26">
        <v>-39.796459256995973</v>
      </c>
      <c r="AP26">
        <v>-64.649498573736906</v>
      </c>
      <c r="AQ26">
        <v>-57.658782642467202</v>
      </c>
      <c r="AR26">
        <v>75.212005911061283</v>
      </c>
      <c r="AS26">
        <v>70.652446308949038</v>
      </c>
      <c r="AT26">
        <v>61.950042748262007</v>
      </c>
      <c r="AU26">
        <v>50.557743356631143</v>
      </c>
      <c r="AV26">
        <v>32.679469508038807</v>
      </c>
      <c r="AW26">
        <v>11.015360948461034</v>
      </c>
      <c r="AX26">
        <v>-1.0798736783160927</v>
      </c>
      <c r="AY26">
        <v>-14.60482003931722</v>
      </c>
      <c r="AZ26">
        <v>-24.985903952255416</v>
      </c>
      <c r="BA26">
        <v>-39.730105383171399</v>
      </c>
      <c r="BB26">
        <v>-64.479079110210876</v>
      </c>
      <c r="BC26">
        <v>-57.632196398539548</v>
      </c>
      <c r="BD26">
        <v>612.27628153862292</v>
      </c>
      <c r="BE26">
        <v>612.27628153862292</v>
      </c>
      <c r="BF26">
        <v>612.27628153862292</v>
      </c>
      <c r="BG26">
        <v>612.27628153862292</v>
      </c>
      <c r="BH26">
        <v>471.45273678473967</v>
      </c>
      <c r="BI26">
        <v>471.45273678473967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833394592431</v>
      </c>
      <c r="C27">
        <v>78.717190879488356</v>
      </c>
      <c r="D27">
        <v>72.618031339729555</v>
      </c>
      <c r="E27">
        <v>66.844202855090927</v>
      </c>
      <c r="F27">
        <v>61.379912030591342</v>
      </c>
      <c r="G27">
        <v>56.210081133470297</v>
      </c>
      <c r="H27">
        <v>51.320316824580019</v>
      </c>
      <c r="I27">
        <v>27.136058605440326</v>
      </c>
      <c r="J27">
        <v>10.701009947182843</v>
      </c>
      <c r="K27">
        <v>-0.95184810826542954</v>
      </c>
      <c r="L27">
        <v>-14.290602111472969</v>
      </c>
      <c r="M27">
        <v>-20.086997983490491</v>
      </c>
      <c r="N27">
        <v>-22.38672165977361</v>
      </c>
      <c r="O27">
        <v>-23.810947547111411</v>
      </c>
      <c r="P27">
        <v>-26.14821089472516</v>
      </c>
      <c r="Q27">
        <v>-31.869480178589733</v>
      </c>
      <c r="R27">
        <v>-35.644674166798382</v>
      </c>
      <c r="S27">
        <v>-36.851401513077199</v>
      </c>
      <c r="T27">
        <v>60.999416699043657</v>
      </c>
      <c r="U27">
        <v>54.701549077274187</v>
      </c>
      <c r="V27">
        <v>42.572080266545662</v>
      </c>
      <c r="W27">
        <v>26.46100854048164</v>
      </c>
      <c r="X27">
        <v>0.60712314359875896</v>
      </c>
      <c r="Y27">
        <v>-31.577270572377483</v>
      </c>
      <c r="Z27">
        <v>-48.560315557784548</v>
      </c>
      <c r="AA27">
        <v>-60.456003348941316</v>
      </c>
      <c r="AB27">
        <v>-61.507613792272238</v>
      </c>
      <c r="AC27">
        <v>-59.900199517049778</v>
      </c>
      <c r="AD27">
        <v>-62.695632565116995</v>
      </c>
      <c r="AE27">
        <v>-71.38581794161658</v>
      </c>
      <c r="AF27">
        <v>61.000906913942984</v>
      </c>
      <c r="AG27">
        <v>54.702937115642044</v>
      </c>
      <c r="AH27">
        <v>42.573270629630429</v>
      </c>
      <c r="AI27">
        <v>26.461934586368695</v>
      </c>
      <c r="AJ27">
        <v>0.60762157716338916</v>
      </c>
      <c r="AK27">
        <v>-31.591699869331844</v>
      </c>
      <c r="AL27">
        <v>-48.610660242080634</v>
      </c>
      <c r="AM27">
        <v>-60.636912869493564</v>
      </c>
      <c r="AN27">
        <v>-61.868110408396724</v>
      </c>
      <c r="AO27">
        <v>-60.448657159546045</v>
      </c>
      <c r="AP27">
        <v>-64.12552598433679</v>
      </c>
      <c r="AQ27">
        <v>-74.68980985496907</v>
      </c>
      <c r="AR27">
        <v>61.001198416242993</v>
      </c>
      <c r="AS27">
        <v>54.703178524623254</v>
      </c>
      <c r="AT27">
        <v>42.573420707682637</v>
      </c>
      <c r="AU27">
        <v>26.461975181763727</v>
      </c>
      <c r="AV27">
        <v>0.60752169835212588</v>
      </c>
      <c r="AW27">
        <v>-31.584088497533248</v>
      </c>
      <c r="AX27">
        <v>-48.594917045559491</v>
      </c>
      <c r="AY27">
        <v>-60.611457119206996</v>
      </c>
      <c r="AZ27">
        <v>-61.839257180612975</v>
      </c>
      <c r="BA27">
        <v>-60.415347692480694</v>
      </c>
      <c r="BB27">
        <v>-64.050904699801336</v>
      </c>
      <c r="BC27">
        <v>-74.599622697688673</v>
      </c>
      <c r="BD27">
        <v>532.86479989482916</v>
      </c>
      <c r="BE27">
        <v>532.86479989482916</v>
      </c>
      <c r="BF27">
        <v>532.86479989482916</v>
      </c>
      <c r="BG27">
        <v>532.86479989482916</v>
      </c>
      <c r="BH27">
        <v>410.30589591901838</v>
      </c>
      <c r="BI27">
        <v>410.30589591901838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977676575417</v>
      </c>
      <c r="C28">
        <v>80.635520231713485</v>
      </c>
      <c r="D28">
        <v>72.817975045626895</v>
      </c>
      <c r="E28">
        <v>65.445764754393366</v>
      </c>
      <c r="F28">
        <v>58.496376675372453</v>
      </c>
      <c r="G28">
        <v>51.94834397493846</v>
      </c>
      <c r="H28">
        <v>45.781199310298007</v>
      </c>
      <c r="I28">
        <v>15.745962887044815</v>
      </c>
      <c r="J28">
        <v>-4.0469781854660098</v>
      </c>
      <c r="K28">
        <v>-17.525832108128412</v>
      </c>
      <c r="L28">
        <v>-31.764816925978838</v>
      </c>
      <c r="M28">
        <v>-36.833414908959483</v>
      </c>
      <c r="N28">
        <v>-38.062965939692006</v>
      </c>
      <c r="O28">
        <v>-38.03677227683891</v>
      </c>
      <c r="P28">
        <v>-40.01722592254557</v>
      </c>
      <c r="Q28">
        <v>-44.555232989061317</v>
      </c>
      <c r="R28">
        <v>-43.466302149627396</v>
      </c>
      <c r="S28">
        <v>-28.995245816436572</v>
      </c>
      <c r="T28">
        <v>70.050131087246939</v>
      </c>
      <c r="U28">
        <v>63.456712360901726</v>
      </c>
      <c r="V28">
        <v>50.652105050502108</v>
      </c>
      <c r="W28">
        <v>33.399129079405284</v>
      </c>
      <c r="X28">
        <v>4.9727847642831033</v>
      </c>
      <c r="Y28">
        <v>-32.42098627043999</v>
      </c>
      <c r="Z28">
        <v>-53.88642393570661</v>
      </c>
      <c r="AA28">
        <v>-70.882410071724664</v>
      </c>
      <c r="AB28">
        <v>-72.394368625237902</v>
      </c>
      <c r="AC28">
        <v>-66.618038980682741</v>
      </c>
      <c r="AD28">
        <v>-50.254583210539714</v>
      </c>
      <c r="AE28">
        <v>-44.957340557685647</v>
      </c>
      <c r="AF28">
        <v>70.05904034702138</v>
      </c>
      <c r="AG28">
        <v>63.465016464223787</v>
      </c>
      <c r="AH28">
        <v>50.659254994269361</v>
      </c>
      <c r="AI28">
        <v>33.404772890534559</v>
      </c>
      <c r="AJ28">
        <v>4.9760967144497901</v>
      </c>
      <c r="AK28">
        <v>-32.437708014900615</v>
      </c>
      <c r="AL28">
        <v>-53.946830903068637</v>
      </c>
      <c r="AM28">
        <v>-71.108999612698113</v>
      </c>
      <c r="AN28">
        <v>-72.835185308787189</v>
      </c>
      <c r="AO28">
        <v>-67.165872996400239</v>
      </c>
      <c r="AP28">
        <v>-50.367243335105378</v>
      </c>
      <c r="AQ28">
        <v>-44.779492049814436</v>
      </c>
      <c r="AR28">
        <v>70.059356608611964</v>
      </c>
      <c r="AS28">
        <v>63.465267582034492</v>
      </c>
      <c r="AT28">
        <v>50.659387923015636</v>
      </c>
      <c r="AU28">
        <v>33.404765518150747</v>
      </c>
      <c r="AV28">
        <v>4.9759136624747544</v>
      </c>
      <c r="AW28">
        <v>-32.429252541842438</v>
      </c>
      <c r="AX28">
        <v>-53.928271887842477</v>
      </c>
      <c r="AY28">
        <v>-71.076887240378866</v>
      </c>
      <c r="AZ28">
        <v>-72.799289313627071</v>
      </c>
      <c r="BA28">
        <v>-67.135134260593929</v>
      </c>
      <c r="BB28">
        <v>-50.391853605988373</v>
      </c>
      <c r="BC28">
        <v>-44.860173470700552</v>
      </c>
      <c r="BD28">
        <v>520.63037450665684</v>
      </c>
      <c r="BE28">
        <v>520.63037450665684</v>
      </c>
      <c r="BF28">
        <v>520.63037450665684</v>
      </c>
      <c r="BG28">
        <v>520.63037450665684</v>
      </c>
      <c r="BH28">
        <v>400.88538837012584</v>
      </c>
      <c r="BI28">
        <v>400.88538837012584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3987879523405</v>
      </c>
      <c r="C29">
        <v>54.404928967567713</v>
      </c>
      <c r="D29">
        <v>46.5576453646703</v>
      </c>
      <c r="E29">
        <v>39.1642551080567</v>
      </c>
      <c r="F29">
        <v>32.202505694212888</v>
      </c>
      <c r="G29">
        <v>25.651153833847125</v>
      </c>
      <c r="H29">
        <v>19.489921387245285</v>
      </c>
      <c r="I29">
        <v>-10.309188626431224</v>
      </c>
      <c r="J29">
        <v>-29.600536805001465</v>
      </c>
      <c r="K29">
        <v>-42.213466838769214</v>
      </c>
      <c r="L29">
        <v>-53.850277323757304</v>
      </c>
      <c r="M29">
        <v>-55.434584820437536</v>
      </c>
      <c r="N29">
        <v>-52.655810523102311</v>
      </c>
      <c r="O29">
        <v>-44.244011567083632</v>
      </c>
      <c r="P29">
        <v>-35.395537265354022</v>
      </c>
      <c r="Q29">
        <v>-29.621819018093092</v>
      </c>
      <c r="R29">
        <v>-25.66261976006831</v>
      </c>
      <c r="S29">
        <v>-15.0131822389378</v>
      </c>
      <c r="T29">
        <v>58.299986793711525</v>
      </c>
      <c r="U29">
        <v>49.719729442857933</v>
      </c>
      <c r="V29">
        <v>33.530649793290721</v>
      </c>
      <c r="W29">
        <v>12.82165900920916</v>
      </c>
      <c r="X29">
        <v>-17.910574927716695</v>
      </c>
      <c r="Y29">
        <v>-48.748602783858367</v>
      </c>
      <c r="Z29">
        <v>-57.289485803562471</v>
      </c>
      <c r="AA29">
        <v>-48.657057717673773</v>
      </c>
      <c r="AB29">
        <v>-34.092257225057651</v>
      </c>
      <c r="AC29">
        <v>-19.573672782742175</v>
      </c>
      <c r="AD29">
        <v>-5.0103232297941949</v>
      </c>
      <c r="AE29">
        <v>7.18809385358038</v>
      </c>
      <c r="AF29">
        <v>58.299013953678546</v>
      </c>
      <c r="AG29">
        <v>49.718777218797989</v>
      </c>
      <c r="AH29">
        <v>33.529738291591812</v>
      </c>
      <c r="AI29">
        <v>12.820804117477518</v>
      </c>
      <c r="AJ29">
        <v>-17.911330343684874</v>
      </c>
      <c r="AK29">
        <v>-48.760037156440752</v>
      </c>
      <c r="AL29">
        <v>-57.3296401758247</v>
      </c>
      <c r="AM29">
        <v>-48.72097460259468</v>
      </c>
      <c r="AN29">
        <v>-34.07436813386844</v>
      </c>
      <c r="AO29">
        <v>-19.270730029760514</v>
      </c>
      <c r="AP29">
        <v>-3.9524891206000472</v>
      </c>
      <c r="AQ29">
        <v>10.108789681474232</v>
      </c>
      <c r="AR29">
        <v>58.299307074698021</v>
      </c>
      <c r="AS29">
        <v>49.719007195805837</v>
      </c>
      <c r="AT29">
        <v>33.529851098278996</v>
      </c>
      <c r="AU29">
        <v>12.820771655901176</v>
      </c>
      <c r="AV29">
        <v>-17.911564095234521</v>
      </c>
      <c r="AW29">
        <v>-48.751577587264272</v>
      </c>
      <c r="AX29">
        <v>-57.316320304724719</v>
      </c>
      <c r="AY29">
        <v>-48.713891917776458</v>
      </c>
      <c r="AZ29">
        <v>-34.084676106873253</v>
      </c>
      <c r="BA29">
        <v>-19.307535972706567</v>
      </c>
      <c r="BB29">
        <v>-4.0406334457683544</v>
      </c>
      <c r="BC29">
        <v>9.9403287892992083</v>
      </c>
      <c r="BD29">
        <v>527.78986537769356</v>
      </c>
      <c r="BE29">
        <v>527.78986537769356</v>
      </c>
      <c r="BF29">
        <v>527.78986537769356</v>
      </c>
      <c r="BG29">
        <v>527.78986537769356</v>
      </c>
      <c r="BH29">
        <v>406.39819634082403</v>
      </c>
      <c r="BI29">
        <v>406.39819634082403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3977534817852</v>
      </c>
      <c r="C30">
        <v>52.314276489845646</v>
      </c>
      <c r="D30">
        <v>43.279002766717646</v>
      </c>
      <c r="E30">
        <v>34.760379484114829</v>
      </c>
      <c r="F30">
        <v>26.733499831503444</v>
      </c>
      <c r="G30">
        <v>19.174571868077404</v>
      </c>
      <c r="H30">
        <v>12.060870251099573</v>
      </c>
      <c r="I30">
        <v>-22.421053913029425</v>
      </c>
      <c r="J30">
        <v>-44.86445682607053</v>
      </c>
      <c r="K30">
        <v>-59.571413910428291</v>
      </c>
      <c r="L30">
        <v>-73.108231572407973</v>
      </c>
      <c r="M30">
        <v>-74.716017487187685</v>
      </c>
      <c r="N30">
        <v>-71.0128404741818</v>
      </c>
      <c r="O30">
        <v>-59.926036418506619</v>
      </c>
      <c r="P30">
        <v>-48.018454271036433</v>
      </c>
      <c r="Q30">
        <v>-41.624394527901423</v>
      </c>
      <c r="R30">
        <v>-40.505767884696233</v>
      </c>
      <c r="S30">
        <v>-38.69318841425509</v>
      </c>
      <c r="T30">
        <v>82.694967011320628</v>
      </c>
      <c r="U30">
        <v>71.453144292330094</v>
      </c>
      <c r="V30">
        <v>50.135421554895757</v>
      </c>
      <c r="W30">
        <v>22.609401832469761</v>
      </c>
      <c r="X30">
        <v>-19.070314211237505</v>
      </c>
      <c r="Y30">
        <v>-63.575341318398216</v>
      </c>
      <c r="Z30">
        <v>-79.226527298392327</v>
      </c>
      <c r="AA30">
        <v>-75.007361463254597</v>
      </c>
      <c r="AB30">
        <v>-59.898532523386045</v>
      </c>
      <c r="AC30">
        <v>-43.086705091313213</v>
      </c>
      <c r="AD30">
        <v>-25.31647454617897</v>
      </c>
      <c r="AE30">
        <v>-13.194851434881748</v>
      </c>
      <c r="AF30">
        <v>88.442730432759447</v>
      </c>
      <c r="AG30">
        <v>76.719883845373516</v>
      </c>
      <c r="AH30">
        <v>54.496403223051395</v>
      </c>
      <c r="AI30">
        <v>25.81555447417977</v>
      </c>
      <c r="AJ30">
        <v>-17.569109988919486</v>
      </c>
      <c r="AK30">
        <v>-63.793202223556072</v>
      </c>
      <c r="AL30">
        <v>-79.989440506570276</v>
      </c>
      <c r="AM30">
        <v>-75.55768562972375</v>
      </c>
      <c r="AN30">
        <v>-59.953631220125772</v>
      </c>
      <c r="AO30">
        <v>-42.657399394090412</v>
      </c>
      <c r="AP30">
        <v>-24.626579889256359</v>
      </c>
      <c r="AQ30">
        <v>-10.514217264999681</v>
      </c>
      <c r="AR30">
        <v>88.442921597687231</v>
      </c>
      <c r="AS30">
        <v>76.720041618543945</v>
      </c>
      <c r="AT30">
        <v>54.496500688667389</v>
      </c>
      <c r="AU30">
        <v>25.815580976715282</v>
      </c>
      <c r="AV30">
        <v>-17.569170506400376</v>
      </c>
      <c r="AW30">
        <v>-63.780736002672924</v>
      </c>
      <c r="AX30">
        <v>-79.968472282049007</v>
      </c>
      <c r="AY30">
        <v>-75.539775746085724</v>
      </c>
      <c r="AZ30">
        <v>-59.95373698071613</v>
      </c>
      <c r="BA30">
        <v>-42.686291531839338</v>
      </c>
      <c r="BB30">
        <v>-24.708759288843694</v>
      </c>
      <c r="BC30">
        <v>-10.688105985044437</v>
      </c>
      <c r="BD30">
        <v>476.12134641128233</v>
      </c>
      <c r="BE30">
        <v>476.12134641128233</v>
      </c>
      <c r="BF30">
        <v>476.12134641128233</v>
      </c>
      <c r="BG30">
        <v>476.12134641128233</v>
      </c>
      <c r="BH30">
        <v>366.61343673668745</v>
      </c>
      <c r="BI30">
        <v>366.61343673668745</v>
      </c>
      <c r="BJ30" t="s">
        <v>65</v>
      </c>
      <c r="BK30" t="s">
        <v>65</v>
      </c>
      <c r="BL30">
        <v>33.24316526421881</v>
      </c>
      <c r="BM30">
        <v>200</v>
      </c>
    </row>
    <row r="31" spans="1:65" x14ac:dyDescent="0.25">
      <c r="A31">
        <v>269</v>
      </c>
      <c r="B31">
        <v>11.484487043386046</v>
      </c>
      <c r="C31">
        <v>1.7959317027291948</v>
      </c>
      <c r="D31">
        <v>-7.6511961738420791</v>
      </c>
      <c r="E31">
        <v>-16.541635132033271</v>
      </c>
      <c r="F31">
        <v>-24.90298229068641</v>
      </c>
      <c r="G31">
        <v>-32.761575844350993</v>
      </c>
      <c r="H31">
        <v>-40.142550206575947</v>
      </c>
      <c r="I31">
        <v>-75.667076831678344</v>
      </c>
      <c r="J31">
        <v>-98.606672464279924</v>
      </c>
      <c r="K31">
        <v>-113.34936221501023</v>
      </c>
      <c r="L31">
        <v>-126.44000034554584</v>
      </c>
      <c r="M31">
        <v>-127.53836778708748</v>
      </c>
      <c r="N31">
        <v>-123.58428865002422</v>
      </c>
      <c r="O31">
        <v>-112.8701845713078</v>
      </c>
      <c r="P31">
        <v>-102.41043717463289</v>
      </c>
      <c r="Q31">
        <v>-96.616368623696417</v>
      </c>
      <c r="R31">
        <v>-92.770508734514664</v>
      </c>
      <c r="S31">
        <v>-80.686187952915404</v>
      </c>
      <c r="T31">
        <v>32.616078081727579</v>
      </c>
      <c r="U31">
        <v>21.693931039221681</v>
      </c>
      <c r="V31">
        <v>1.0698076531271554</v>
      </c>
      <c r="W31">
        <v>-25.35755958272129</v>
      </c>
      <c r="X31">
        <v>-64.755995217604877</v>
      </c>
      <c r="Y31">
        <v>-105.31214286905441</v>
      </c>
      <c r="Z31">
        <v>-117.8624000773832</v>
      </c>
      <c r="AA31">
        <v>-110.69849035214747</v>
      </c>
      <c r="AB31">
        <v>-95.651304066184309</v>
      </c>
      <c r="AC31">
        <v>-80.776655361084892</v>
      </c>
      <c r="AD31">
        <v>-61.119510117575366</v>
      </c>
      <c r="AE31">
        <v>-36.153055069029215</v>
      </c>
      <c r="AF31">
        <v>54.697049705378575</v>
      </c>
      <c r="AG31">
        <v>41.926851771357661</v>
      </c>
      <c r="AH31">
        <v>17.822900052955685</v>
      </c>
      <c r="AI31">
        <v>-13.041171279613295</v>
      </c>
      <c r="AJ31">
        <v>-58.98970808325722</v>
      </c>
      <c r="AK31">
        <v>-106.11053930036543</v>
      </c>
      <c r="AL31">
        <v>-120.63974235599981</v>
      </c>
      <c r="AM31">
        <v>-112.45563818477675</v>
      </c>
      <c r="AN31">
        <v>-95.633069038163768</v>
      </c>
      <c r="AO31">
        <v>-79.793906363578344</v>
      </c>
      <c r="AP31">
        <v>-61.371587165867034</v>
      </c>
      <c r="AQ31">
        <v>-31.660493471013378</v>
      </c>
      <c r="AR31">
        <v>55.34910096124959</v>
      </c>
      <c r="AS31">
        <v>42.52435854755862</v>
      </c>
      <c r="AT31">
        <v>18.317700849818166</v>
      </c>
      <c r="AU31">
        <v>-12.677318885039867</v>
      </c>
      <c r="AV31">
        <v>-58.81918213752828</v>
      </c>
      <c r="AW31">
        <v>-106.11777048924374</v>
      </c>
      <c r="AX31">
        <v>-120.69437365225525</v>
      </c>
      <c r="AY31">
        <v>-112.48046481792427</v>
      </c>
      <c r="AZ31">
        <v>-95.619579474915227</v>
      </c>
      <c r="BA31">
        <v>-79.771798562056631</v>
      </c>
      <c r="BB31">
        <v>-61.44887423276797</v>
      </c>
      <c r="BC31">
        <v>-31.926270809270392</v>
      </c>
      <c r="BD31">
        <v>362.63790693876734</v>
      </c>
      <c r="BE31">
        <v>362.63790693876734</v>
      </c>
      <c r="BF31">
        <v>362.63790693876734</v>
      </c>
      <c r="BG31">
        <v>362.63790693876734</v>
      </c>
      <c r="BH31">
        <v>279.23118834285088</v>
      </c>
      <c r="BI31">
        <v>279.23118834285088</v>
      </c>
      <c r="BJ31" t="s">
        <v>65</v>
      </c>
      <c r="BK31" t="s">
        <v>65</v>
      </c>
      <c r="BL31">
        <v>30.528559844970992</v>
      </c>
      <c r="BM31">
        <v>200</v>
      </c>
    </row>
    <row r="32" spans="1:65" x14ac:dyDescent="0.25">
      <c r="A32">
        <v>270</v>
      </c>
      <c r="B32">
        <v>-22.785386194815946</v>
      </c>
      <c r="C32">
        <v>-31.415956284814168</v>
      </c>
      <c r="D32">
        <v>-39.80284290908839</v>
      </c>
      <c r="E32">
        <v>-47.666856623926819</v>
      </c>
      <c r="F32">
        <v>-55.034621318277857</v>
      </c>
      <c r="G32">
        <v>-61.931529606281536</v>
      </c>
      <c r="H32">
        <v>-68.381797160083636</v>
      </c>
      <c r="I32">
        <v>-98.924369840971906</v>
      </c>
      <c r="J32">
        <v>-117.95599544524673</v>
      </c>
      <c r="K32">
        <v>-129.4579502241991</v>
      </c>
      <c r="L32">
        <v>-137.83968953704846</v>
      </c>
      <c r="M32">
        <v>-135.98814760221802</v>
      </c>
      <c r="N32">
        <v>-130.30039437922144</v>
      </c>
      <c r="O32">
        <v>-118.30913061530551</v>
      </c>
      <c r="P32">
        <v>-108.3088757826886</v>
      </c>
      <c r="Q32">
        <v>-104.20118599832371</v>
      </c>
      <c r="R32">
        <v>-101.26062939353184</v>
      </c>
      <c r="S32">
        <v>-89.128746111224103</v>
      </c>
      <c r="T32">
        <v>-1.6537983644987486</v>
      </c>
      <c r="U32">
        <v>-11.468239337284885</v>
      </c>
      <c r="V32">
        <v>-29.944174265639294</v>
      </c>
      <c r="W32">
        <v>-53.482601966639983</v>
      </c>
      <c r="X32">
        <v>-88.129066596011398</v>
      </c>
      <c r="Y32">
        <v>-122.45838630449798</v>
      </c>
      <c r="Z32">
        <v>-131.27990840069126</v>
      </c>
      <c r="AA32">
        <v>-120.5535382105228</v>
      </c>
      <c r="AB32">
        <v>-104.05995312560319</v>
      </c>
      <c r="AC32">
        <v>-88.017023495312671</v>
      </c>
      <c r="AD32">
        <v>-64.994554337204491</v>
      </c>
      <c r="AE32">
        <v>-37.034942218061445</v>
      </c>
      <c r="AF32">
        <v>20.425284873149472</v>
      </c>
      <c r="AG32">
        <v>8.7629852870216993</v>
      </c>
      <c r="AH32">
        <v>-13.192410854731342</v>
      </c>
      <c r="AI32">
        <v>-41.167062793750901</v>
      </c>
      <c r="AJ32">
        <v>-82.362884231440205</v>
      </c>
      <c r="AK32">
        <v>-123.25614518184764</v>
      </c>
      <c r="AL32">
        <v>-134.05505516061436</v>
      </c>
      <c r="AM32">
        <v>-122.29986947530553</v>
      </c>
      <c r="AN32">
        <v>-104.03252442386265</v>
      </c>
      <c r="AO32">
        <v>-87.02417183909354</v>
      </c>
      <c r="AP32">
        <v>-65.075367849294906</v>
      </c>
      <c r="AQ32">
        <v>-31.961608298149979</v>
      </c>
      <c r="AR32">
        <v>21.078563533464337</v>
      </c>
      <c r="AS32">
        <v>9.3616633451547298</v>
      </c>
      <c r="AT32">
        <v>-12.696545631615056</v>
      </c>
      <c r="AU32">
        <v>-40.802285037658535</v>
      </c>
      <c r="AV32">
        <v>-82.191647357651448</v>
      </c>
      <c r="AW32">
        <v>-123.26294178439279</v>
      </c>
      <c r="AX32">
        <v>-134.11010054574095</v>
      </c>
      <c r="AY32">
        <v>-122.3264398090183</v>
      </c>
      <c r="AZ32">
        <v>-104.02131208549946</v>
      </c>
      <c r="BA32">
        <v>-87.004919473404982</v>
      </c>
      <c r="BB32">
        <v>-65.168864790604928</v>
      </c>
      <c r="BC32">
        <v>-32.264974155543982</v>
      </c>
      <c r="BD32">
        <v>355.50990972782813</v>
      </c>
      <c r="BE32">
        <v>355.50990972782813</v>
      </c>
      <c r="BF32">
        <v>355.50990972782813</v>
      </c>
      <c r="BG32">
        <v>355.50990972782813</v>
      </c>
      <c r="BH32">
        <v>273.74263049042764</v>
      </c>
      <c r="BI32">
        <v>273.74263049042764</v>
      </c>
      <c r="BJ32" t="s">
        <v>65</v>
      </c>
      <c r="BK32" t="s">
        <v>65</v>
      </c>
      <c r="BL32">
        <v>29.978963697638328</v>
      </c>
      <c r="BM32">
        <v>200</v>
      </c>
    </row>
    <row r="33" spans="1:65" x14ac:dyDescent="0.25">
      <c r="A33">
        <v>271</v>
      </c>
      <c r="B33">
        <v>-122.00497084058563</v>
      </c>
      <c r="C33">
        <v>-128.23363484356892</v>
      </c>
      <c r="D33">
        <v>-134.21195356895018</v>
      </c>
      <c r="E33">
        <v>-139.74228946824792</v>
      </c>
      <c r="F33">
        <v>-144.84876417027198</v>
      </c>
      <c r="G33">
        <v>-149.55435535700744</v>
      </c>
      <c r="H33">
        <v>-153.8809478900171</v>
      </c>
      <c r="I33">
        <v>-172.98127540772438</v>
      </c>
      <c r="J33">
        <v>-182.87933144152433</v>
      </c>
      <c r="K33">
        <v>-186.61293859418114</v>
      </c>
      <c r="L33">
        <v>-183.03281292074757</v>
      </c>
      <c r="M33">
        <v>-172.68075452116426</v>
      </c>
      <c r="N33">
        <v>-160.85245757428191</v>
      </c>
      <c r="O33">
        <v>-140.90000376486822</v>
      </c>
      <c r="P33">
        <v>-124.19557556921666</v>
      </c>
      <c r="Q33">
        <v>-113.20117619687001</v>
      </c>
      <c r="R33">
        <v>-104.60972378686714</v>
      </c>
      <c r="S33">
        <v>-82.784528467931764</v>
      </c>
      <c r="T33">
        <v>-106.08612442334638</v>
      </c>
      <c r="U33">
        <v>-112.06663780399528</v>
      </c>
      <c r="V33">
        <v>-123.10389251310144</v>
      </c>
      <c r="W33">
        <v>-136.62172098413362</v>
      </c>
      <c r="X33">
        <v>-154.68143478976987</v>
      </c>
      <c r="Y33">
        <v>-166.50544540094759</v>
      </c>
      <c r="Z33">
        <v>-160.83264846122401</v>
      </c>
      <c r="AA33">
        <v>-133.15475373158534</v>
      </c>
      <c r="AB33">
        <v>-106.55478231453728</v>
      </c>
      <c r="AC33">
        <v>-80.352502040306817</v>
      </c>
      <c r="AD33">
        <v>-44.07295909344203</v>
      </c>
      <c r="AE33">
        <v>-17.692170212004129</v>
      </c>
      <c r="AF33">
        <v>-106.08580344377839</v>
      </c>
      <c r="AG33">
        <v>-112.0663758922482</v>
      </c>
      <c r="AH33">
        <v>-123.10373530748001</v>
      </c>
      <c r="AI33">
        <v>-136.62168211917381</v>
      </c>
      <c r="AJ33">
        <v>-154.68152455239101</v>
      </c>
      <c r="AK33">
        <v>-166.48536038757769</v>
      </c>
      <c r="AL33">
        <v>-160.86542484676596</v>
      </c>
      <c r="AM33">
        <v>-133.23385287850647</v>
      </c>
      <c r="AN33">
        <v>-106.59500246991766</v>
      </c>
      <c r="AO33">
        <v>-80.04979388194073</v>
      </c>
      <c r="AP33">
        <v>-42.165818982593109</v>
      </c>
      <c r="AQ33">
        <v>-12.135661381560622</v>
      </c>
      <c r="AR33">
        <v>-106.08570992649217</v>
      </c>
      <c r="AS33">
        <v>-112.06607794496975</v>
      </c>
      <c r="AT33">
        <v>-123.10306317503003</v>
      </c>
      <c r="AU33">
        <v>-136.62055856215918</v>
      </c>
      <c r="AV33">
        <v>-154.67981657080597</v>
      </c>
      <c r="AW33">
        <v>-166.46924923539885</v>
      </c>
      <c r="AX33">
        <v>-160.84579764251956</v>
      </c>
      <c r="AY33">
        <v>-133.2284653815276</v>
      </c>
      <c r="AZ33">
        <v>-106.61516053203857</v>
      </c>
      <c r="BA33">
        <v>-80.107493292146458</v>
      </c>
      <c r="BB33">
        <v>-42.346657402850887</v>
      </c>
      <c r="BC33">
        <v>-12.502992754131956</v>
      </c>
      <c r="BD33">
        <v>321.68623642779107</v>
      </c>
      <c r="BE33">
        <v>321.68623642779107</v>
      </c>
      <c r="BF33">
        <v>321.68623642779107</v>
      </c>
      <c r="BG33">
        <v>321.68623642779107</v>
      </c>
      <c r="BH33">
        <v>247.69840204939916</v>
      </c>
      <c r="BI33">
        <v>247.69840204939916</v>
      </c>
      <c r="BJ33" t="s">
        <v>65</v>
      </c>
      <c r="BK33" t="s">
        <v>65</v>
      </c>
      <c r="BL33">
        <v>30.44636864841619</v>
      </c>
      <c r="BM33">
        <v>200</v>
      </c>
    </row>
    <row r="34" spans="1:65" x14ac:dyDescent="0.25">
      <c r="A34">
        <v>272</v>
      </c>
      <c r="B34">
        <v>-152.46108816143231</v>
      </c>
      <c r="C34">
        <v>-156.68695618779608</v>
      </c>
      <c r="D34">
        <v>-160.67650825627112</v>
      </c>
      <c r="E34">
        <v>-164.29937997249885</v>
      </c>
      <c r="F34">
        <v>-167.57658203303362</v>
      </c>
      <c r="G34">
        <v>-170.52809954585953</v>
      </c>
      <c r="H34">
        <v>-173.17293855483348</v>
      </c>
      <c r="I34">
        <v>-183.55351028978305</v>
      </c>
      <c r="J34">
        <v>-186.87563548813236</v>
      </c>
      <c r="K34">
        <v>-185.51038671378242</v>
      </c>
      <c r="L34">
        <v>-175.16143851649838</v>
      </c>
      <c r="M34">
        <v>-161.12921175779732</v>
      </c>
      <c r="N34">
        <v>-147.4948526107282</v>
      </c>
      <c r="O34">
        <v>-126.72559073075011</v>
      </c>
      <c r="P34">
        <v>-110.82774758050071</v>
      </c>
      <c r="Q34">
        <v>-100.21566625437586</v>
      </c>
      <c r="R34">
        <v>-90.053495873423927</v>
      </c>
      <c r="S34">
        <v>-63.213102799308949</v>
      </c>
      <c r="T34">
        <v>-131.69178162833563</v>
      </c>
      <c r="U34">
        <v>-136.69102893448789</v>
      </c>
      <c r="V34">
        <v>-145.81105445750441</v>
      </c>
      <c r="W34">
        <v>-156.71338688965238</v>
      </c>
      <c r="X34">
        <v>-170.33373757578781</v>
      </c>
      <c r="Y34">
        <v>-175.74380935049666</v>
      </c>
      <c r="Z34">
        <v>-165.57562094421522</v>
      </c>
      <c r="AA34">
        <v>-132.1140277883643</v>
      </c>
      <c r="AB34">
        <v>-102.10104723522906</v>
      </c>
      <c r="AC34">
        <v>-73.444443617935377</v>
      </c>
      <c r="AD34">
        <v>-41.533990488517858</v>
      </c>
      <c r="AE34">
        <v>-26.298999784931805</v>
      </c>
      <c r="AF34">
        <v>-131.54022020076857</v>
      </c>
      <c r="AG34">
        <v>-136.55217177994123</v>
      </c>
      <c r="AH34">
        <v>-145.69611179488879</v>
      </c>
      <c r="AI34">
        <v>-156.62891784334462</v>
      </c>
      <c r="AJ34">
        <v>-170.29420780931886</v>
      </c>
      <c r="AK34">
        <v>-175.72382158725574</v>
      </c>
      <c r="AL34">
        <v>-165.61851023995214</v>
      </c>
      <c r="AM34">
        <v>-132.16809474452182</v>
      </c>
      <c r="AN34">
        <v>-102.04927794887037</v>
      </c>
      <c r="AO34">
        <v>-72.955630780929738</v>
      </c>
      <c r="AP34">
        <v>-39.782666007600191</v>
      </c>
      <c r="AQ34">
        <v>-22.681731477899383</v>
      </c>
      <c r="AR34">
        <v>-131.54032350941355</v>
      </c>
      <c r="AS34">
        <v>-136.55222630433138</v>
      </c>
      <c r="AT34">
        <v>-145.69608147434124</v>
      </c>
      <c r="AU34">
        <v>-156.62879557308329</v>
      </c>
      <c r="AV34">
        <v>-170.29399856407036</v>
      </c>
      <c r="AW34">
        <v>-175.71000685071687</v>
      </c>
      <c r="AX34">
        <v>-165.60260283133204</v>
      </c>
      <c r="AY34">
        <v>-132.16966821376096</v>
      </c>
      <c r="AZ34">
        <v>-102.07992055847177</v>
      </c>
      <c r="BA34">
        <v>-73.02872361976361</v>
      </c>
      <c r="BB34">
        <v>-39.948676460723611</v>
      </c>
      <c r="BC34">
        <v>-22.942319227152382</v>
      </c>
      <c r="BD34">
        <v>373.63158995858504</v>
      </c>
      <c r="BE34">
        <v>373.63158995858504</v>
      </c>
      <c r="BF34">
        <v>373.63158995858504</v>
      </c>
      <c r="BG34">
        <v>373.63158995858504</v>
      </c>
      <c r="BH34">
        <v>287.69632426811052</v>
      </c>
      <c r="BI34">
        <v>287.69632426811052</v>
      </c>
      <c r="BJ34" t="s">
        <v>65</v>
      </c>
      <c r="BK34" t="s">
        <v>65</v>
      </c>
      <c r="BL34">
        <v>30.669155330760155</v>
      </c>
      <c r="BM34">
        <v>200</v>
      </c>
    </row>
    <row r="35" spans="1:65" x14ac:dyDescent="0.25">
      <c r="A35">
        <v>273</v>
      </c>
      <c r="B35">
        <v>-166.12580839382474</v>
      </c>
      <c r="C35">
        <v>-170.56542359424083</v>
      </c>
      <c r="D35">
        <v>-174.69190458333497</v>
      </c>
      <c r="E35">
        <v>-178.3722286988617</v>
      </c>
      <c r="F35">
        <v>-181.63328559416277</v>
      </c>
      <c r="G35">
        <v>-184.50062292353249</v>
      </c>
      <c r="H35">
        <v>-186.9985079029189</v>
      </c>
      <c r="I35">
        <v>-195.43924363455278</v>
      </c>
      <c r="J35">
        <v>-195.67287003929997</v>
      </c>
      <c r="K35">
        <v>-190.6174656762872</v>
      </c>
      <c r="L35">
        <v>-172.71516630001727</v>
      </c>
      <c r="M35">
        <v>-152.278563435406</v>
      </c>
      <c r="N35">
        <v>-134.00287135063417</v>
      </c>
      <c r="O35">
        <v>-108.87825827109829</v>
      </c>
      <c r="P35">
        <v>-93.832320829228337</v>
      </c>
      <c r="Q35">
        <v>-88.572282657449421</v>
      </c>
      <c r="R35">
        <v>-80.414010429501047</v>
      </c>
      <c r="S35">
        <v>-49.435368541921527</v>
      </c>
      <c r="T35">
        <v>-194.10838120617885</v>
      </c>
      <c r="U35">
        <v>-194.93330070763383</v>
      </c>
      <c r="V35">
        <v>-196.08406083991349</v>
      </c>
      <c r="W35">
        <v>-196.56972288382855</v>
      </c>
      <c r="X35">
        <v>-194.01904872220231</v>
      </c>
      <c r="Y35">
        <v>-180.90029130459791</v>
      </c>
      <c r="Z35">
        <v>-162.95772891674343</v>
      </c>
      <c r="AA35">
        <v>-128.2521527040096</v>
      </c>
      <c r="AB35">
        <v>-102.46347596120523</v>
      </c>
      <c r="AC35">
        <v>-79.363135468385053</v>
      </c>
      <c r="AD35">
        <v>-51.570770302676245</v>
      </c>
      <c r="AE35">
        <v>-35.264294814544364</v>
      </c>
      <c r="AF35">
        <v>-194.10742656636427</v>
      </c>
      <c r="AG35">
        <v>-194.93144062454962</v>
      </c>
      <c r="AH35">
        <v>-196.08053230444031</v>
      </c>
      <c r="AI35">
        <v>-196.56415554247312</v>
      </c>
      <c r="AJ35">
        <v>-194.01076281867685</v>
      </c>
      <c r="AK35">
        <v>-180.85260011858335</v>
      </c>
      <c r="AL35">
        <v>-162.95208149850012</v>
      </c>
      <c r="AM35">
        <v>-128.2583034495718</v>
      </c>
      <c r="AN35">
        <v>-102.42689652562726</v>
      </c>
      <c r="AO35">
        <v>-79.05590842352602</v>
      </c>
      <c r="AP35">
        <v>-50.290982668543329</v>
      </c>
      <c r="AQ35">
        <v>-32.038346237870314</v>
      </c>
      <c r="AR35">
        <v>-194.10722896147968</v>
      </c>
      <c r="AS35">
        <v>-194.93131235495662</v>
      </c>
      <c r="AT35">
        <v>-196.08053508037202</v>
      </c>
      <c r="AU35">
        <v>-196.56432613754271</v>
      </c>
      <c r="AV35">
        <v>-194.0111809308238</v>
      </c>
      <c r="AW35">
        <v>-180.84241086847121</v>
      </c>
      <c r="AX35">
        <v>-162.94242773759481</v>
      </c>
      <c r="AY35">
        <v>-128.26507221511898</v>
      </c>
      <c r="AZ35">
        <v>-102.45577116407154</v>
      </c>
      <c r="BA35">
        <v>-79.113817820985204</v>
      </c>
      <c r="BB35">
        <v>-50.425959054339955</v>
      </c>
      <c r="BC35">
        <v>-32.289918386792237</v>
      </c>
      <c r="BD35">
        <v>441.95795060252738</v>
      </c>
      <c r="BE35">
        <v>441.95795060252738</v>
      </c>
      <c r="BF35">
        <v>441.95795060252738</v>
      </c>
      <c r="BG35">
        <v>441.95795060252738</v>
      </c>
      <c r="BH35">
        <v>340.30762196394602</v>
      </c>
      <c r="BI35">
        <v>340.30762196394602</v>
      </c>
      <c r="BJ35" t="s">
        <v>65</v>
      </c>
      <c r="BK35" t="s">
        <v>65</v>
      </c>
      <c r="BL35">
        <v>31.259530751078163</v>
      </c>
      <c r="BM35">
        <v>200</v>
      </c>
    </row>
    <row r="36" spans="1:65" x14ac:dyDescent="0.25">
      <c r="A36">
        <v>274</v>
      </c>
      <c r="B36">
        <v>-228.71031257343833</v>
      </c>
      <c r="C36">
        <v>-228.36565473460578</v>
      </c>
      <c r="D36">
        <v>-227.80686764027482</v>
      </c>
      <c r="E36">
        <v>-227.05696886149201</v>
      </c>
      <c r="F36">
        <v>-226.1299163094304</v>
      </c>
      <c r="G36">
        <v>-225.03893103112401</v>
      </c>
      <c r="H36">
        <v>-223.79653180499855</v>
      </c>
      <c r="I36">
        <v>-213.78303590201347</v>
      </c>
      <c r="J36">
        <v>-201.28997117569568</v>
      </c>
      <c r="K36">
        <v>-187.24218483523316</v>
      </c>
      <c r="L36">
        <v>-158.77462823300579</v>
      </c>
      <c r="M36">
        <v>-133.19189148853258</v>
      </c>
      <c r="N36">
        <v>-112.12760921518087</v>
      </c>
      <c r="O36">
        <v>-83.379150032161093</v>
      </c>
      <c r="P36">
        <v>-63.223352574106464</v>
      </c>
      <c r="Q36">
        <v>-52.201120764338654</v>
      </c>
      <c r="R36">
        <v>-44.37249015602378</v>
      </c>
      <c r="S36">
        <v>-24.089030186870975</v>
      </c>
      <c r="T36">
        <v>-259.564329192831</v>
      </c>
      <c r="U36">
        <v>-254.8978588881761</v>
      </c>
      <c r="V36">
        <v>-245.50404340060157</v>
      </c>
      <c r="W36">
        <v>-232.05248345984481</v>
      </c>
      <c r="X36">
        <v>-207.31653725243851</v>
      </c>
      <c r="Y36">
        <v>-166.71566644068903</v>
      </c>
      <c r="Z36">
        <v>-134.47023931524458</v>
      </c>
      <c r="AA36">
        <v>-89.083722215437746</v>
      </c>
      <c r="AB36">
        <v>-60.714224270561054</v>
      </c>
      <c r="AC36">
        <v>-36.225334414571527</v>
      </c>
      <c r="AD36">
        <v>-7.5443091132117859</v>
      </c>
      <c r="AE36">
        <v>3.5396554386420838</v>
      </c>
      <c r="AF36">
        <v>-259.55841546362979</v>
      </c>
      <c r="AG36">
        <v>-254.89394955323243</v>
      </c>
      <c r="AH36">
        <v>-245.50382521904066</v>
      </c>
      <c r="AI36">
        <v>-232.05677187388696</v>
      </c>
      <c r="AJ36">
        <v>-207.32683264162191</v>
      </c>
      <c r="AK36">
        <v>-166.67770204979061</v>
      </c>
      <c r="AL36">
        <v>-134.44653677352863</v>
      </c>
      <c r="AM36">
        <v>-88.962274015245285</v>
      </c>
      <c r="AN36">
        <v>-60.392665847341583</v>
      </c>
      <c r="AO36">
        <v>-35.420588100780471</v>
      </c>
      <c r="AP36">
        <v>-5.2588838051130518</v>
      </c>
      <c r="AQ36">
        <v>7.3401881668189173</v>
      </c>
      <c r="AR36">
        <v>-259.56455306609615</v>
      </c>
      <c r="AS36">
        <v>-254.89801951748439</v>
      </c>
      <c r="AT36">
        <v>-245.50408435885396</v>
      </c>
      <c r="AU36">
        <v>-232.0523706046703</v>
      </c>
      <c r="AV36">
        <v>-207.31619432666639</v>
      </c>
      <c r="AW36">
        <v>-166.65774144098762</v>
      </c>
      <c r="AX36">
        <v>-134.43470189374301</v>
      </c>
      <c r="AY36">
        <v>-88.981855265621718</v>
      </c>
      <c r="AZ36">
        <v>-60.444479995378217</v>
      </c>
      <c r="BA36">
        <v>-35.513616668053984</v>
      </c>
      <c r="BB36">
        <v>-5.4452149701519907</v>
      </c>
      <c r="BC36">
        <v>7.1125057961057836</v>
      </c>
      <c r="BD36">
        <v>539.12332351078442</v>
      </c>
      <c r="BE36">
        <v>539.12332351078442</v>
      </c>
      <c r="BF36">
        <v>539.12332351078442</v>
      </c>
      <c r="BG36">
        <v>539.12332351078442</v>
      </c>
      <c r="BH36">
        <v>415.12495910330404</v>
      </c>
      <c r="BI36">
        <v>415.12495910330404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72734400694</v>
      </c>
      <c r="C37">
        <v>-268.6180778494894</v>
      </c>
      <c r="D37">
        <v>-263.58402262384175</v>
      </c>
      <c r="E37">
        <v>-258.57591100986991</v>
      </c>
      <c r="F37">
        <v>-253.59795084502136</v>
      </c>
      <c r="G37">
        <v>-248.65403537521976</v>
      </c>
      <c r="H37">
        <v>-243.74775987472717</v>
      </c>
      <c r="I37">
        <v>-215.26817508946263</v>
      </c>
      <c r="J37">
        <v>-189.54889806875568</v>
      </c>
      <c r="K37">
        <v>-165.87012539005525</v>
      </c>
      <c r="L37">
        <v>-125.80275265779414</v>
      </c>
      <c r="M37">
        <v>-94.888218324014829</v>
      </c>
      <c r="N37">
        <v>-71.821588781260587</v>
      </c>
      <c r="O37">
        <v>-43.208876872118871</v>
      </c>
      <c r="P37">
        <v>-25.499827539658195</v>
      </c>
      <c r="Q37">
        <v>-17.798880813715279</v>
      </c>
      <c r="R37">
        <v>-12.742414119273834</v>
      </c>
      <c r="S37">
        <v>2.1609372419340716</v>
      </c>
      <c r="T37">
        <v>-282.28631427303594</v>
      </c>
      <c r="U37">
        <v>-275.59510896668235</v>
      </c>
      <c r="V37">
        <v>-262.1426863490629</v>
      </c>
      <c r="W37">
        <v>-242.92945112409134</v>
      </c>
      <c r="X37">
        <v>-207.81127263837135</v>
      </c>
      <c r="Y37">
        <v>-151.00174569191847</v>
      </c>
      <c r="Z37">
        <v>-107.41070885638096</v>
      </c>
      <c r="AA37">
        <v>-50.1278801446553</v>
      </c>
      <c r="AB37">
        <v>-18.767698355214232</v>
      </c>
      <c r="AC37">
        <v>2.9826117405942072</v>
      </c>
      <c r="AD37">
        <v>16.502076863611354</v>
      </c>
      <c r="AE37">
        <v>20.006701106523582</v>
      </c>
      <c r="AF37">
        <v>-282.28475002116113</v>
      </c>
      <c r="AG37">
        <v>-275.59420560687516</v>
      </c>
      <c r="AH37">
        <v>-262.14299520739831</v>
      </c>
      <c r="AI37">
        <v>-242.93122811171739</v>
      </c>
      <c r="AJ37">
        <v>-207.81496623719386</v>
      </c>
      <c r="AK37">
        <v>-150.94694323730047</v>
      </c>
      <c r="AL37">
        <v>-107.3482153432393</v>
      </c>
      <c r="AM37">
        <v>-49.867645703498695</v>
      </c>
      <c r="AN37">
        <v>-18.156729192288363</v>
      </c>
      <c r="AO37">
        <v>4.1618225535023505</v>
      </c>
      <c r="AP37">
        <v>18.474615074414587</v>
      </c>
      <c r="AQ37">
        <v>22.555908549793045</v>
      </c>
      <c r="AR37">
        <v>-282.28196893790852</v>
      </c>
      <c r="AS37">
        <v>-275.5923319277635</v>
      </c>
      <c r="AT37">
        <v>-262.14280192588586</v>
      </c>
      <c r="AU37">
        <v>-242.93310890523634</v>
      </c>
      <c r="AV37">
        <v>-207.81968389846159</v>
      </c>
      <c r="AW37">
        <v>-150.95251275800922</v>
      </c>
      <c r="AX37">
        <v>-107.36569529348996</v>
      </c>
      <c r="AY37">
        <v>-49.917063986661816</v>
      </c>
      <c r="AZ37">
        <v>-18.236579587063638</v>
      </c>
      <c r="BA37">
        <v>4.0459334599709376</v>
      </c>
      <c r="BB37">
        <v>18.326914982814134</v>
      </c>
      <c r="BC37">
        <v>22.42916472674883</v>
      </c>
      <c r="BD37">
        <v>628.32257281219586</v>
      </c>
      <c r="BE37">
        <v>628.32257281219586</v>
      </c>
      <c r="BF37">
        <v>628.32257281219586</v>
      </c>
      <c r="BG37">
        <v>628.32257281219586</v>
      </c>
      <c r="BH37">
        <v>483.80838106539079</v>
      </c>
      <c r="BI37">
        <v>483.80838106539079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22577297761</v>
      </c>
      <c r="C38">
        <v>-268.85525419210467</v>
      </c>
      <c r="D38">
        <v>-258.90376564044539</v>
      </c>
      <c r="E38">
        <v>-249.30865077886554</v>
      </c>
      <c r="F38">
        <v>-240.05617145895269</v>
      </c>
      <c r="G38">
        <v>-231.13313773186002</v>
      </c>
      <c r="H38">
        <v>-222.52688554253618</v>
      </c>
      <c r="I38">
        <v>-176.8936521494953</v>
      </c>
      <c r="J38">
        <v>-141.06858415702334</v>
      </c>
      <c r="K38">
        <v>-111.75271981568446</v>
      </c>
      <c r="L38">
        <v>-68.514562576746656</v>
      </c>
      <c r="M38">
        <v>-39.379514875974856</v>
      </c>
      <c r="N38">
        <v>-19.290927326712573</v>
      </c>
      <c r="O38">
        <v>5.1037714558492544</v>
      </c>
      <c r="P38">
        <v>22.570468562290586</v>
      </c>
      <c r="Q38">
        <v>33.323343946277532</v>
      </c>
      <c r="R38">
        <v>36.439937661802219</v>
      </c>
      <c r="S38">
        <v>36.484714000915368</v>
      </c>
      <c r="T38">
        <v>-257.69563891396513</v>
      </c>
      <c r="U38">
        <v>-247.78275821312391</v>
      </c>
      <c r="V38">
        <v>-228.35220819516653</v>
      </c>
      <c r="W38">
        <v>-201.73484475453495</v>
      </c>
      <c r="X38">
        <v>-156.42769890673259</v>
      </c>
      <c r="Y38">
        <v>-92.099797490206583</v>
      </c>
      <c r="Z38">
        <v>-49.924092903904437</v>
      </c>
      <c r="AA38">
        <v>-3.6721334352327051</v>
      </c>
      <c r="AB38">
        <v>17.182082439899798</v>
      </c>
      <c r="AC38">
        <v>29.532935503278484</v>
      </c>
      <c r="AD38">
        <v>33.205572444067116</v>
      </c>
      <c r="AE38">
        <v>28.603788529837082</v>
      </c>
      <c r="AF38">
        <v>-255.00921324362778</v>
      </c>
      <c r="AG38">
        <v>-245.32116511428899</v>
      </c>
      <c r="AH38">
        <v>-226.31396845164073</v>
      </c>
      <c r="AI38">
        <v>-200.23637090319832</v>
      </c>
      <c r="AJ38">
        <v>-155.72610431902916</v>
      </c>
      <c r="AK38">
        <v>-92.139165339734447</v>
      </c>
      <c r="AL38">
        <v>-50.165014351308265</v>
      </c>
      <c r="AM38">
        <v>-3.5736622268930929</v>
      </c>
      <c r="AN38">
        <v>17.813284050209948</v>
      </c>
      <c r="AO38">
        <v>30.703700211028305</v>
      </c>
      <c r="AP38">
        <v>34.589086788782005</v>
      </c>
      <c r="AQ38">
        <v>29.592155392811694</v>
      </c>
      <c r="AR38">
        <v>-255.00916773017255</v>
      </c>
      <c r="AS38">
        <v>-245.32118127929024</v>
      </c>
      <c r="AT38">
        <v>-226.31410194675493</v>
      </c>
      <c r="AU38">
        <v>-200.23665666012388</v>
      </c>
      <c r="AV38">
        <v>-155.7266223413653</v>
      </c>
      <c r="AW38">
        <v>-92.14414135098589</v>
      </c>
      <c r="AX38">
        <v>-50.183754235594982</v>
      </c>
      <c r="AY38">
        <v>-3.621218708115062</v>
      </c>
      <c r="AZ38">
        <v>17.743380886977786</v>
      </c>
      <c r="BA38">
        <v>30.610219265360534</v>
      </c>
      <c r="BB38">
        <v>34.495073852722562</v>
      </c>
      <c r="BC38">
        <v>29.579235219895569</v>
      </c>
      <c r="BD38">
        <v>779.64408101515369</v>
      </c>
      <c r="BE38">
        <v>779.64408101515369</v>
      </c>
      <c r="BF38">
        <v>779.64408101515369</v>
      </c>
      <c r="BG38">
        <v>779.64408101515369</v>
      </c>
      <c r="BH38">
        <v>600.32594238166837</v>
      </c>
      <c r="BI38">
        <v>600.32594238166837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130846349</v>
      </c>
      <c r="C39">
        <v>-170.76600053606651</v>
      </c>
      <c r="D39">
        <v>-167.15226782234075</v>
      </c>
      <c r="E39">
        <v>-163.551320202315</v>
      </c>
      <c r="F39">
        <v>-159.96695974867055</v>
      </c>
      <c r="G39">
        <v>-156.40271071756848</v>
      </c>
      <c r="H39">
        <v>-152.86183419978428</v>
      </c>
      <c r="I39">
        <v>-132.26024323526826</v>
      </c>
      <c r="J39">
        <v>-113.70726893205139</v>
      </c>
      <c r="K39">
        <v>-96.649254695919254</v>
      </c>
      <c r="L39">
        <v>-68.052567241077483</v>
      </c>
      <c r="M39">
        <v>-46.428469780519372</v>
      </c>
      <c r="N39">
        <v>-30.762633619398002</v>
      </c>
      <c r="O39">
        <v>-12.505079442716587</v>
      </c>
      <c r="P39">
        <v>-3.0028582075944388</v>
      </c>
      <c r="Q39">
        <v>0.31726355059102929</v>
      </c>
      <c r="R39">
        <v>5.2325315409096351</v>
      </c>
      <c r="S39">
        <v>22.564006587959611</v>
      </c>
      <c r="T39">
        <v>-154.66068235980546</v>
      </c>
      <c r="U39">
        <v>-150.55941906122854</v>
      </c>
      <c r="V39">
        <v>-142.42941701206163</v>
      </c>
      <c r="W39">
        <v>-131.0802417895448</v>
      </c>
      <c r="X39">
        <v>-111.10980995987424</v>
      </c>
      <c r="Y39">
        <v>-80.996986985725698</v>
      </c>
      <c r="Z39">
        <v>-59.475735089661583</v>
      </c>
      <c r="AA39">
        <v>-33.177361491542044</v>
      </c>
      <c r="AB39">
        <v>-19.613085646097357</v>
      </c>
      <c r="AC39">
        <v>-10.362646382137616</v>
      </c>
      <c r="AD39">
        <v>-3.8928895140315918</v>
      </c>
      <c r="AE39">
        <v>-2.2131072874134738</v>
      </c>
      <c r="AF39">
        <v>-154.63247302981722</v>
      </c>
      <c r="AG39">
        <v>-150.53350736779657</v>
      </c>
      <c r="AH39">
        <v>-142.40783652421089</v>
      </c>
      <c r="AI39">
        <v>-131.06419499235278</v>
      </c>
      <c r="AJ39">
        <v>-111.10196956123565</v>
      </c>
      <c r="AK39">
        <v>-80.965106257190754</v>
      </c>
      <c r="AL39">
        <v>-59.445635137510067</v>
      </c>
      <c r="AM39">
        <v>-33.069394126064715</v>
      </c>
      <c r="AN39">
        <v>-19.381579667987619</v>
      </c>
      <c r="AO39">
        <v>-9.9345450891424179</v>
      </c>
      <c r="AP39">
        <v>-3.2090817588291412</v>
      </c>
      <c r="AQ39">
        <v>-1.3649004590184088</v>
      </c>
      <c r="AR39">
        <v>-154.63263420202711</v>
      </c>
      <c r="AS39">
        <v>-150.53384009738303</v>
      </c>
      <c r="AT39">
        <v>-142.40848622317858</v>
      </c>
      <c r="AU39">
        <v>-131.06523402127436</v>
      </c>
      <c r="AV39">
        <v>-111.10353410692456</v>
      </c>
      <c r="AW39">
        <v>-80.966341075517789</v>
      </c>
      <c r="AX39">
        <v>-59.452471429194063</v>
      </c>
      <c r="AY39">
        <v>-33.09049035007866</v>
      </c>
      <c r="AZ39">
        <v>-19.414909377321738</v>
      </c>
      <c r="BA39">
        <v>-9.9807885983818618</v>
      </c>
      <c r="BB39">
        <v>-3.2664472532022151</v>
      </c>
      <c r="BC39">
        <v>-1.4205624682719216</v>
      </c>
      <c r="BD39">
        <v>682.13707404567549</v>
      </c>
      <c r="BE39">
        <v>682.13707404567549</v>
      </c>
      <c r="BF39">
        <v>682.13707404567549</v>
      </c>
      <c r="BG39">
        <v>682.13707404567549</v>
      </c>
      <c r="BH39">
        <v>525.24554701517013</v>
      </c>
      <c r="BI39">
        <v>525.24554701517013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6700097279</v>
      </c>
      <c r="C40">
        <v>-167.43319674080436</v>
      </c>
      <c r="D40">
        <v>-162.8966471350258</v>
      </c>
      <c r="E40">
        <v>-158.4721018630307</v>
      </c>
      <c r="F40">
        <v>-154.15708202446456</v>
      </c>
      <c r="G40">
        <v>-149.94915390084088</v>
      </c>
      <c r="H40">
        <v>-145.84592854035927</v>
      </c>
      <c r="I40">
        <v>-123.29708074678148</v>
      </c>
      <c r="J40">
        <v>-104.60881240926214</v>
      </c>
      <c r="K40">
        <v>-88.471414099211415</v>
      </c>
      <c r="L40">
        <v>-63.141466433952395</v>
      </c>
      <c r="M40">
        <v>-44.997095823215219</v>
      </c>
      <c r="N40">
        <v>-32.105507679909621</v>
      </c>
      <c r="O40">
        <v>-16.664600284160905</v>
      </c>
      <c r="P40">
        <v>-6.9896361420311584</v>
      </c>
      <c r="Q40">
        <v>-1.9964556987235593</v>
      </c>
      <c r="R40">
        <v>1.1318491651776674</v>
      </c>
      <c r="S40">
        <v>8.5382082069944403</v>
      </c>
      <c r="T40">
        <v>-163.78278114313173</v>
      </c>
      <c r="U40">
        <v>-158.84718583483101</v>
      </c>
      <c r="V40">
        <v>-149.10415536341085</v>
      </c>
      <c r="W40">
        <v>-135.60225638420354</v>
      </c>
      <c r="X40">
        <v>-112.17067801753286</v>
      </c>
      <c r="Y40">
        <v>-77.878198050654746</v>
      </c>
      <c r="Z40">
        <v>-54.545841413806137</v>
      </c>
      <c r="AA40">
        <v>-28.384942085861869</v>
      </c>
      <c r="AB40">
        <v>-16.825908495277027</v>
      </c>
      <c r="AC40">
        <v>-10.492762190343411</v>
      </c>
      <c r="AD40">
        <v>-3.9562531569472399</v>
      </c>
      <c r="AE40">
        <v>5.4736799745950391</v>
      </c>
      <c r="AF40">
        <v>-163.79359789898581</v>
      </c>
      <c r="AG40">
        <v>-158.8577365797899</v>
      </c>
      <c r="AH40">
        <v>-149.11416562596384</v>
      </c>
      <c r="AI40">
        <v>-135.61148262926946</v>
      </c>
      <c r="AJ40">
        <v>-112.17844052632354</v>
      </c>
      <c r="AK40">
        <v>-77.849123158169675</v>
      </c>
      <c r="AL40">
        <v>-54.510504241296815</v>
      </c>
      <c r="AM40">
        <v>-28.265103440351034</v>
      </c>
      <c r="AN40">
        <v>-16.59971234900248</v>
      </c>
      <c r="AO40">
        <v>-10.143951654367489</v>
      </c>
      <c r="AP40">
        <v>-3.2699410104299051</v>
      </c>
      <c r="AQ40">
        <v>7.6000289788207001</v>
      </c>
      <c r="AR40">
        <v>-163.79470657613936</v>
      </c>
      <c r="AS40">
        <v>-158.85914179406512</v>
      </c>
      <c r="AT40">
        <v>-149.11610712433901</v>
      </c>
      <c r="AU40">
        <v>-135.61405480435801</v>
      </c>
      <c r="AV40">
        <v>-112.1817718022517</v>
      </c>
      <c r="AW40">
        <v>-77.852918796189257</v>
      </c>
      <c r="AX40">
        <v>-54.520240996279171</v>
      </c>
      <c r="AY40">
        <v>-28.287850509131143</v>
      </c>
      <c r="AZ40">
        <v>-16.631383425869046</v>
      </c>
      <c r="BA40">
        <v>-10.181938912120769</v>
      </c>
      <c r="BB40">
        <v>-3.3279845537999981</v>
      </c>
      <c r="BC40">
        <v>7.4773335381108499</v>
      </c>
      <c r="BD40">
        <v>684.25592673602034</v>
      </c>
      <c r="BE40">
        <v>684.25592673602034</v>
      </c>
      <c r="BF40">
        <v>684.25592673602034</v>
      </c>
      <c r="BG40">
        <v>684.25592673602034</v>
      </c>
      <c r="BH40">
        <v>526.87706358673574</v>
      </c>
      <c r="BI40">
        <v>526.8770635867357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18605847585</v>
      </c>
      <c r="C41">
        <v>-239.96845580758173</v>
      </c>
      <c r="D41">
        <v>-235.41280547949094</v>
      </c>
      <c r="E41">
        <v>-230.9387264156089</v>
      </c>
      <c r="F41">
        <v>-226.54573558269462</v>
      </c>
      <c r="G41">
        <v>-222.23329316872827</v>
      </c>
      <c r="H41">
        <v>-218.00080688700012</v>
      </c>
      <c r="I41">
        <v>-194.2461707406147</v>
      </c>
      <c r="J41">
        <v>-173.84852904564664</v>
      </c>
      <c r="K41">
        <v>-155.6990485503832</v>
      </c>
      <c r="L41">
        <v>-126.02987207204548</v>
      </c>
      <c r="M41">
        <v>-103.66568239615597</v>
      </c>
      <c r="N41">
        <v>-86.969773958969355</v>
      </c>
      <c r="O41">
        <v>-65.365932011458369</v>
      </c>
      <c r="P41">
        <v>-49.20471716418885</v>
      </c>
      <c r="Q41">
        <v>-36.736118723302013</v>
      </c>
      <c r="R41">
        <v>-27.461124236556124</v>
      </c>
      <c r="S41">
        <v>-9.6353303394532137</v>
      </c>
      <c r="T41">
        <v>-223.31859515445794</v>
      </c>
      <c r="U41">
        <v>-217.81599197149052</v>
      </c>
      <c r="V41">
        <v>-206.98520360935549</v>
      </c>
      <c r="W41">
        <v>-192.03823242890232</v>
      </c>
      <c r="X41">
        <v>-166.22453658607873</v>
      </c>
      <c r="Y41">
        <v>-128.38887817094442</v>
      </c>
      <c r="Z41">
        <v>-102.00064352876133</v>
      </c>
      <c r="AA41">
        <v>-69.467142684232698</v>
      </c>
      <c r="AB41">
        <v>-50.958894350719085</v>
      </c>
      <c r="AC41">
        <v>-34.848942772650815</v>
      </c>
      <c r="AD41">
        <v>-11.812364406836098</v>
      </c>
      <c r="AE41">
        <v>-0.91136033502775549</v>
      </c>
      <c r="AF41">
        <v>-209.4490810855701</v>
      </c>
      <c r="AG41">
        <v>-205.1043311096052</v>
      </c>
      <c r="AH41">
        <v>-196.45396752135821</v>
      </c>
      <c r="AI41">
        <v>-184.28751334734102</v>
      </c>
      <c r="AJ41">
        <v>-162.58049208629825</v>
      </c>
      <c r="AK41">
        <v>-128.81902936548062</v>
      </c>
      <c r="AL41">
        <v>-103.63310074076225</v>
      </c>
      <c r="AM41">
        <v>-70.353380266232122</v>
      </c>
      <c r="AN41">
        <v>-50.613575142126123</v>
      </c>
      <c r="AO41">
        <v>-33.669150335539705</v>
      </c>
      <c r="AP41">
        <v>-10.50625159475009</v>
      </c>
      <c r="AQ41">
        <v>2.7079931532029979</v>
      </c>
      <c r="AR41">
        <v>-209.45466763655719</v>
      </c>
      <c r="AS41">
        <v>-205.10970820641739</v>
      </c>
      <c r="AT41">
        <v>-196.45893191267763</v>
      </c>
      <c r="AU41">
        <v>-184.29190779505313</v>
      </c>
      <c r="AV41">
        <v>-162.58390477131783</v>
      </c>
      <c r="AW41">
        <v>-128.81748554550558</v>
      </c>
      <c r="AX41">
        <v>-103.63595686903592</v>
      </c>
      <c r="AY41">
        <v>-70.372698816508205</v>
      </c>
      <c r="AZ41">
        <v>-50.650285467538566</v>
      </c>
      <c r="BA41">
        <v>-33.730092717806983</v>
      </c>
      <c r="BB41">
        <v>-10.643026727664845</v>
      </c>
      <c r="BC41">
        <v>2.510390180848268</v>
      </c>
      <c r="BD41">
        <v>582.24250039646631</v>
      </c>
      <c r="BE41">
        <v>582.24250039646631</v>
      </c>
      <c r="BF41">
        <v>582.24250039646631</v>
      </c>
      <c r="BG41">
        <v>582.24250039646631</v>
      </c>
      <c r="BH41">
        <v>448.32672530527907</v>
      </c>
      <c r="BI41">
        <v>448.32672530527907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4524634122</v>
      </c>
      <c r="C42">
        <v>-223.4637091890792</v>
      </c>
      <c r="D42">
        <v>-223.8019374337045</v>
      </c>
      <c r="E42">
        <v>-223.9415286607796</v>
      </c>
      <c r="F42">
        <v>-223.89620098753588</v>
      </c>
      <c r="G42">
        <v>-223.67895690145301</v>
      </c>
      <c r="H42">
        <v>-223.30211672839582</v>
      </c>
      <c r="I42">
        <v>-218.30130980380815</v>
      </c>
      <c r="J42">
        <v>-210.40889904494401</v>
      </c>
      <c r="K42">
        <v>-200.64488825528269</v>
      </c>
      <c r="L42">
        <v>-179.69511093186355</v>
      </c>
      <c r="M42">
        <v>-160.31292742271711</v>
      </c>
      <c r="N42">
        <v>-144.2880400045222</v>
      </c>
      <c r="O42">
        <v>-122.84999549535839</v>
      </c>
      <c r="P42">
        <v>-109.04625415079708</v>
      </c>
      <c r="Q42">
        <v>-102.59432737292455</v>
      </c>
      <c r="R42">
        <v>-96.303776098396114</v>
      </c>
      <c r="S42">
        <v>-76.142419495947848</v>
      </c>
      <c r="T42">
        <v>-201.80464665719703</v>
      </c>
      <c r="U42">
        <v>-201.81530714501622</v>
      </c>
      <c r="V42">
        <v>-201.49370377685759</v>
      </c>
      <c r="W42">
        <v>-200.25162009152976</v>
      </c>
      <c r="X42">
        <v>-195.65484692065104</v>
      </c>
      <c r="Y42">
        <v>-182.22658928480945</v>
      </c>
      <c r="Z42">
        <v>-166.55744564811172</v>
      </c>
      <c r="AA42">
        <v>-138.449241084584</v>
      </c>
      <c r="AB42">
        <v>-118.58669539237448</v>
      </c>
      <c r="AC42">
        <v>-101.97501435097851</v>
      </c>
      <c r="AD42">
        <v>-89.366786589224205</v>
      </c>
      <c r="AE42">
        <v>-88.988656453924534</v>
      </c>
      <c r="AF42">
        <v>-185.9034468418501</v>
      </c>
      <c r="AG42">
        <v>-187.24118370407189</v>
      </c>
      <c r="AH42">
        <v>-189.41869824660117</v>
      </c>
      <c r="AI42">
        <v>-191.3635796271098</v>
      </c>
      <c r="AJ42">
        <v>-191.4739297096028</v>
      </c>
      <c r="AK42">
        <v>-182.74683792105978</v>
      </c>
      <c r="AL42">
        <v>-168.49922183072658</v>
      </c>
      <c r="AM42">
        <v>-139.63489734995963</v>
      </c>
      <c r="AN42">
        <v>-118.51920313401654</v>
      </c>
      <c r="AO42">
        <v>-101.23522638905577</v>
      </c>
      <c r="AP42">
        <v>-90.286532359323644</v>
      </c>
      <c r="AQ42">
        <v>-89.648432984345902</v>
      </c>
      <c r="AR42">
        <v>-185.90043427484244</v>
      </c>
      <c r="AS42">
        <v>-187.23847136084993</v>
      </c>
      <c r="AT42">
        <v>-189.41654766861598</v>
      </c>
      <c r="AU42">
        <v>-191.36213681995514</v>
      </c>
      <c r="AV42">
        <v>-191.47350472318556</v>
      </c>
      <c r="AW42">
        <v>-182.73562847866756</v>
      </c>
      <c r="AX42">
        <v>-168.48706716214681</v>
      </c>
      <c r="AY42">
        <v>-139.63430674362803</v>
      </c>
      <c r="AZ42">
        <v>-118.53383493015384</v>
      </c>
      <c r="BA42">
        <v>-101.26314786422931</v>
      </c>
      <c r="BB42">
        <v>-90.30036788650844</v>
      </c>
      <c r="BC42">
        <v>-89.711253649437765</v>
      </c>
      <c r="BD42">
        <v>359.88559728654053</v>
      </c>
      <c r="BE42">
        <v>359.88559728654053</v>
      </c>
      <c r="BF42">
        <v>359.88559728654053</v>
      </c>
      <c r="BG42">
        <v>359.88559728654053</v>
      </c>
      <c r="BH42">
        <v>277.1119099106362</v>
      </c>
      <c r="BI42">
        <v>277.1119099106362</v>
      </c>
      <c r="BJ42" t="s">
        <v>65</v>
      </c>
      <c r="BK42" t="s">
        <v>65</v>
      </c>
      <c r="BL42">
        <v>33.22646468860156</v>
      </c>
      <c r="BM42">
        <v>200</v>
      </c>
    </row>
    <row r="43" spans="1:65" x14ac:dyDescent="0.25">
      <c r="A43">
        <v>281</v>
      </c>
      <c r="B43">
        <v>-216.74147323269221</v>
      </c>
      <c r="C43">
        <v>-213.92865945140144</v>
      </c>
      <c r="D43">
        <v>-211.0036512150549</v>
      </c>
      <c r="E43">
        <v>-208.06798195903474</v>
      </c>
      <c r="F43">
        <v>-205.12618964472708</v>
      </c>
      <c r="G43">
        <v>-202.18251213673113</v>
      </c>
      <c r="H43">
        <v>-199.2409025469405</v>
      </c>
      <c r="I43">
        <v>-181.82371419569506</v>
      </c>
      <c r="J43">
        <v>-165.7781414953416</v>
      </c>
      <c r="K43">
        <v>-150.73757263077073</v>
      </c>
      <c r="L43">
        <v>-124.98308182827274</v>
      </c>
      <c r="M43">
        <v>-105.06327535672128</v>
      </c>
      <c r="N43">
        <v>-90.361628289316741</v>
      </c>
      <c r="O43">
        <v>-72.825987009424864</v>
      </c>
      <c r="P43">
        <v>-63.385330864978094</v>
      </c>
      <c r="Q43">
        <v>-60.465599690063961</v>
      </c>
      <c r="R43">
        <v>-56.870775059287418</v>
      </c>
      <c r="S43">
        <v>-42.944258165381889</v>
      </c>
      <c r="T43">
        <v>-195.61021174123908</v>
      </c>
      <c r="U43">
        <v>-192.26572311818819</v>
      </c>
      <c r="V43">
        <v>-185.67648033546547</v>
      </c>
      <c r="W43">
        <v>-176.55818002125145</v>
      </c>
      <c r="X43">
        <v>-160.67400758070511</v>
      </c>
      <c r="Y43">
        <v>-136.76426582514938</v>
      </c>
      <c r="Z43">
        <v>-118.85506195200227</v>
      </c>
      <c r="AA43">
        <v>-93.45121721663962</v>
      </c>
      <c r="AB43">
        <v>-75.777407268646854</v>
      </c>
      <c r="AC43">
        <v>-58.122985803242543</v>
      </c>
      <c r="AD43">
        <v>-41.106394918527521</v>
      </c>
      <c r="AE43">
        <v>-50.512295583319265</v>
      </c>
      <c r="AF43">
        <v>-190.2085082074787</v>
      </c>
      <c r="AG43">
        <v>-187.31608282309963</v>
      </c>
      <c r="AH43">
        <v>-181.57806422098827</v>
      </c>
      <c r="AI43">
        <v>-173.5450599130877</v>
      </c>
      <c r="AJ43">
        <v>-159.26317027439268</v>
      </c>
      <c r="AK43">
        <v>-136.92199381398888</v>
      </c>
      <c r="AL43">
        <v>-119.50241839122563</v>
      </c>
      <c r="AM43">
        <v>-93.827882198131633</v>
      </c>
      <c r="AN43">
        <v>-75.68563592210711</v>
      </c>
      <c r="AO43">
        <v>-57.589913939503568</v>
      </c>
      <c r="AP43">
        <v>-40.64548500701391</v>
      </c>
      <c r="AQ43">
        <v>-51.754461121027859</v>
      </c>
      <c r="AR43">
        <v>-190.20918369302697</v>
      </c>
      <c r="AS43">
        <v>-187.31671093532165</v>
      </c>
      <c r="AT43">
        <v>-181.57860272417844</v>
      </c>
      <c r="AU43">
        <v>-173.54548318109715</v>
      </c>
      <c r="AV43">
        <v>-159.26342016605901</v>
      </c>
      <c r="AW43">
        <v>-136.91600775794566</v>
      </c>
      <c r="AX43">
        <v>-119.49812033752873</v>
      </c>
      <c r="AY43">
        <v>-93.835001719682268</v>
      </c>
      <c r="AZ43">
        <v>-75.707836058615882</v>
      </c>
      <c r="BA43">
        <v>-57.636111725001967</v>
      </c>
      <c r="BB43">
        <v>-40.717825512971913</v>
      </c>
      <c r="BC43">
        <v>-51.74266576534761</v>
      </c>
      <c r="BD43">
        <v>501.31515640206305</v>
      </c>
      <c r="BE43">
        <v>501.31515640206305</v>
      </c>
      <c r="BF43">
        <v>501.31515640206305</v>
      </c>
      <c r="BG43">
        <v>501.31515640206305</v>
      </c>
      <c r="BH43">
        <v>386.01267042958858</v>
      </c>
      <c r="BI43">
        <v>386.01267042958858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201539750081</v>
      </c>
      <c r="C44">
        <v>-213.0322908487415</v>
      </c>
      <c r="D44">
        <v>-209.67114771962747</v>
      </c>
      <c r="E44">
        <v>-206.27582591233659</v>
      </c>
      <c r="F44">
        <v>-202.85320388396568</v>
      </c>
      <c r="G44">
        <v>-199.40972581784192</v>
      </c>
      <c r="H44">
        <v>-195.9514234939879</v>
      </c>
      <c r="I44">
        <v>-175.18117638007266</v>
      </c>
      <c r="J44">
        <v>-155.65583131860731</v>
      </c>
      <c r="K44">
        <v>-137.15960476374272</v>
      </c>
      <c r="L44">
        <v>-105.18639769117121</v>
      </c>
      <c r="M44">
        <v>-80.362927866791182</v>
      </c>
      <c r="N44">
        <v>-62.13475488803487</v>
      </c>
      <c r="O44">
        <v>-40.940240825166342</v>
      </c>
      <c r="P44">
        <v>-31.020589972854673</v>
      </c>
      <c r="Q44">
        <v>-30.93457867366936</v>
      </c>
      <c r="R44">
        <v>-29.402185104883543</v>
      </c>
      <c r="S44">
        <v>-16.0104224580096</v>
      </c>
      <c r="T44">
        <v>-209.77075054194148</v>
      </c>
      <c r="U44">
        <v>-204.11784144383819</v>
      </c>
      <c r="V44">
        <v>-193.07820582082684</v>
      </c>
      <c r="W44">
        <v>-178.03831931624708</v>
      </c>
      <c r="X44">
        <v>-152.62068759126993</v>
      </c>
      <c r="Y44">
        <v>-116.71149551200993</v>
      </c>
      <c r="Z44">
        <v>-92.490358012388555</v>
      </c>
      <c r="AA44">
        <v>-62.792637146121542</v>
      </c>
      <c r="AB44">
        <v>-45.104582986301367</v>
      </c>
      <c r="AC44">
        <v>-29.020806897681744</v>
      </c>
      <c r="AD44">
        <v>-15.553240983217989</v>
      </c>
      <c r="AE44">
        <v>-26.49811670838935</v>
      </c>
      <c r="AF44">
        <v>-209.75785499722809</v>
      </c>
      <c r="AG44">
        <v>-204.10554134571774</v>
      </c>
      <c r="AH44">
        <v>-193.06706236421965</v>
      </c>
      <c r="AI44">
        <v>-178.0287351573169</v>
      </c>
      <c r="AJ44">
        <v>-152.61367644049082</v>
      </c>
      <c r="AK44">
        <v>-116.66614672243982</v>
      </c>
      <c r="AL44">
        <v>-92.456003125871362</v>
      </c>
      <c r="AM44">
        <v>-62.705086867736597</v>
      </c>
      <c r="AN44">
        <v>-44.912170083098928</v>
      </c>
      <c r="AO44">
        <v>-28.531551178156075</v>
      </c>
      <c r="AP44">
        <v>-14.644571023448155</v>
      </c>
      <c r="AQ44">
        <v>-27.673222361794398</v>
      </c>
      <c r="AR44">
        <v>-209.75877524703949</v>
      </c>
      <c r="AS44">
        <v>-204.10638503433657</v>
      </c>
      <c r="AT44">
        <v>-193.06776238642922</v>
      </c>
      <c r="AU44">
        <v>-178.02925316087848</v>
      </c>
      <c r="AV44">
        <v>-152.61392921954422</v>
      </c>
      <c r="AW44">
        <v>-116.6638842702538</v>
      </c>
      <c r="AX44">
        <v>-92.458963922496039</v>
      </c>
      <c r="AY44">
        <v>-62.723267615997017</v>
      </c>
      <c r="AZ44">
        <v>-44.946353235022009</v>
      </c>
      <c r="BA44">
        <v>-28.590343058232591</v>
      </c>
      <c r="BB44">
        <v>-14.726487072056621</v>
      </c>
      <c r="BC44">
        <v>-27.640071472584058</v>
      </c>
      <c r="BD44">
        <v>607.67096596326166</v>
      </c>
      <c r="BE44">
        <v>607.67096596326166</v>
      </c>
      <c r="BF44">
        <v>607.67096596326166</v>
      </c>
      <c r="BG44">
        <v>607.67096596326166</v>
      </c>
      <c r="BH44">
        <v>467.90664379171147</v>
      </c>
      <c r="BI44">
        <v>467.90664379171147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5909954321</v>
      </c>
      <c r="C45">
        <v>-201.82986804990011</v>
      </c>
      <c r="D45">
        <v>-194.22273642004106</v>
      </c>
      <c r="E45">
        <v>-186.92045272856194</v>
      </c>
      <c r="F45">
        <v>-179.91002366156411</v>
      </c>
      <c r="G45">
        <v>-173.17901270925904</v>
      </c>
      <c r="H45">
        <v>-166.71551647052877</v>
      </c>
      <c r="I45">
        <v>-132.94740855486916</v>
      </c>
      <c r="J45">
        <v>-107.18023280639734</v>
      </c>
      <c r="K45">
        <v>-86.551185549776505</v>
      </c>
      <c r="L45">
        <v>-57.007973762536885</v>
      </c>
      <c r="M45">
        <v>-37.681271643000144</v>
      </c>
      <c r="N45">
        <v>-24.529843041347782</v>
      </c>
      <c r="O45">
        <v>-8.3929917229656752</v>
      </c>
      <c r="P45">
        <v>3.6794405953448353</v>
      </c>
      <c r="Q45">
        <v>10.037210423773091</v>
      </c>
      <c r="R45">
        <v>8.3509770715645839</v>
      </c>
      <c r="S45">
        <v>-4.0869884021880329</v>
      </c>
      <c r="T45">
        <v>-211.69461583007634</v>
      </c>
      <c r="U45">
        <v>-201.74428846861491</v>
      </c>
      <c r="V45">
        <v>-182.61102260956758</v>
      </c>
      <c r="W45">
        <v>-157.25368139113183</v>
      </c>
      <c r="X45">
        <v>-116.64519476135456</v>
      </c>
      <c r="Y45">
        <v>-65.941907269983162</v>
      </c>
      <c r="Z45">
        <v>-38.258602246056675</v>
      </c>
      <c r="AA45">
        <v>-14.256147893630736</v>
      </c>
      <c r="AB45">
        <v>-4.8547332497470705</v>
      </c>
      <c r="AC45">
        <v>3.0053632639626819</v>
      </c>
      <c r="AD45">
        <v>8.3787506547087354</v>
      </c>
      <c r="AE45">
        <v>-8.3142331868500676</v>
      </c>
      <c r="AF45">
        <v>-211.69338935393509</v>
      </c>
      <c r="AG45">
        <v>-201.74312233466344</v>
      </c>
      <c r="AH45">
        <v>-182.60997215437877</v>
      </c>
      <c r="AI45">
        <v>-157.2527833934821</v>
      </c>
      <c r="AJ45">
        <v>-116.64453812402054</v>
      </c>
      <c r="AK45">
        <v>-65.898764297537554</v>
      </c>
      <c r="AL45">
        <v>-38.201306735011137</v>
      </c>
      <c r="AM45">
        <v>-14.106729627672705</v>
      </c>
      <c r="AN45">
        <v>-4.5917703259711757</v>
      </c>
      <c r="AO45">
        <v>3.4835081133747363</v>
      </c>
      <c r="AP45">
        <v>9.0911402784434046</v>
      </c>
      <c r="AQ45">
        <v>-10.366242564417774</v>
      </c>
      <c r="AR45">
        <v>-211.6942174613591</v>
      </c>
      <c r="AS45">
        <v>-201.74387880230495</v>
      </c>
      <c r="AT45">
        <v>-182.61059444280471</v>
      </c>
      <c r="AU45">
        <v>-157.25323628372644</v>
      </c>
      <c r="AV45">
        <v>-116.64474609215097</v>
      </c>
      <c r="AW45">
        <v>-65.902724843807661</v>
      </c>
      <c r="AX45">
        <v>-38.21370824594085</v>
      </c>
      <c r="AY45">
        <v>-14.131851163896384</v>
      </c>
      <c r="AZ45">
        <v>-4.6248525292413856</v>
      </c>
      <c r="BA45">
        <v>3.4369608009324204</v>
      </c>
      <c r="BB45">
        <v>9.0400673290812197</v>
      </c>
      <c r="BC45">
        <v>-10.251257378614056</v>
      </c>
      <c r="BD45">
        <v>685.700288591358</v>
      </c>
      <c r="BE45">
        <v>685.700288591358</v>
      </c>
      <c r="BF45">
        <v>685.700288591358</v>
      </c>
      <c r="BG45">
        <v>685.700288591358</v>
      </c>
      <c r="BH45">
        <v>527.98922221534565</v>
      </c>
      <c r="BI45">
        <v>527.98922221534565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529959692</v>
      </c>
      <c r="C46">
        <v>-178.76211699214363</v>
      </c>
      <c r="D46">
        <v>-172.07267907894931</v>
      </c>
      <c r="E46">
        <v>-165.6426652609145</v>
      </c>
      <c r="F46">
        <v>-159.46170690110915</v>
      </c>
      <c r="G46">
        <v>-153.51985543104976</v>
      </c>
      <c r="H46">
        <v>-147.80756514382369</v>
      </c>
      <c r="I46">
        <v>-117.86679262111097</v>
      </c>
      <c r="J46">
        <v>-94.956074344189901</v>
      </c>
      <c r="K46">
        <v>-76.603587759130207</v>
      </c>
      <c r="L46">
        <v>-50.527863330338469</v>
      </c>
      <c r="M46">
        <v>-33.930685342305821</v>
      </c>
      <c r="N46">
        <v>-23.169809586665522</v>
      </c>
      <c r="O46">
        <v>-11.180552290314393</v>
      </c>
      <c r="P46">
        <v>-3.4365678229660719</v>
      </c>
      <c r="Q46">
        <v>1.6066590387649877</v>
      </c>
      <c r="R46">
        <v>3.9535263481951106</v>
      </c>
      <c r="S46">
        <v>6.2428159863863604</v>
      </c>
      <c r="T46">
        <v>-214.30525138376697</v>
      </c>
      <c r="U46">
        <v>-202.09309421128967</v>
      </c>
      <c r="V46">
        <v>-178.78643272284688</v>
      </c>
      <c r="W46">
        <v>-148.32950997605613</v>
      </c>
      <c r="X46">
        <v>-101.00234549404965</v>
      </c>
      <c r="Y46">
        <v>-46.724076507821259</v>
      </c>
      <c r="Z46">
        <v>-22.520263009464315</v>
      </c>
      <c r="AA46">
        <v>-11.95244880864775</v>
      </c>
      <c r="AB46">
        <v>-14.144666031842071</v>
      </c>
      <c r="AC46">
        <v>-13.086695124905971</v>
      </c>
      <c r="AD46">
        <v>27.564081540139355</v>
      </c>
      <c r="AE46">
        <v>69.044389562939671</v>
      </c>
      <c r="AF46">
        <v>-180.32980834822777</v>
      </c>
      <c r="AG46">
        <v>-173.90344676920841</v>
      </c>
      <c r="AH46">
        <v>-161.05477238446679</v>
      </c>
      <c r="AI46">
        <v>-142.91177868392757</v>
      </c>
      <c r="AJ46">
        <v>-110.63348226986368</v>
      </c>
      <c r="AK46">
        <v>-62.429483356903695</v>
      </c>
      <c r="AL46">
        <v>-30.930842001311852</v>
      </c>
      <c r="AM46">
        <v>-3.0603587060219759</v>
      </c>
      <c r="AN46">
        <v>-0.49263467437110631</v>
      </c>
      <c r="AO46">
        <v>-9.3487821432554359</v>
      </c>
      <c r="AP46">
        <v>23.230466912521134</v>
      </c>
      <c r="AQ46">
        <v>117.57494914578143</v>
      </c>
      <c r="AR46">
        <v>-182.43564266092318</v>
      </c>
      <c r="AS46">
        <v>-175.65070253367369</v>
      </c>
      <c r="AT46">
        <v>-162.15388733169834</v>
      </c>
      <c r="AU46">
        <v>-143.24772929298609</v>
      </c>
      <c r="AV46">
        <v>-110.03676744335701</v>
      </c>
      <c r="AW46">
        <v>-61.457141838504107</v>
      </c>
      <c r="AX46">
        <v>-30.420584780610564</v>
      </c>
      <c r="AY46">
        <v>-3.633018440795388</v>
      </c>
      <c r="AZ46">
        <v>-1.3595751057784295</v>
      </c>
      <c r="BA46">
        <v>-9.5803049939842406</v>
      </c>
      <c r="BB46">
        <v>23.481418437390282</v>
      </c>
      <c r="BC46">
        <v>114.61849059113793</v>
      </c>
      <c r="BD46">
        <v>683.75147542563366</v>
      </c>
      <c r="BE46">
        <v>683.75147542563366</v>
      </c>
      <c r="BF46">
        <v>683.75147542563366</v>
      </c>
      <c r="BG46">
        <v>683.75147542563366</v>
      </c>
      <c r="BH46">
        <v>526.48863607773797</v>
      </c>
      <c r="BI46">
        <v>526.48863607773797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3076514116</v>
      </c>
      <c r="C47">
        <v>-82.918316585068737</v>
      </c>
      <c r="D47">
        <v>-70.005416016213559</v>
      </c>
      <c r="E47">
        <v>-57.855363575748804</v>
      </c>
      <c r="F47">
        <v>-46.429296540267394</v>
      </c>
      <c r="G47">
        <v>-35.690162950569729</v>
      </c>
      <c r="H47">
        <v>-25.60264124110423</v>
      </c>
      <c r="I47">
        <v>23.017308915093125</v>
      </c>
      <c r="J47">
        <v>54.172990214051076</v>
      </c>
      <c r="K47">
        <v>74.539657082953454</v>
      </c>
      <c r="L47">
        <v>93.98273783688856</v>
      </c>
      <c r="M47">
        <v>98.45471854730441</v>
      </c>
      <c r="N47">
        <v>96.954977634767104</v>
      </c>
      <c r="O47">
        <v>90.904912270431126</v>
      </c>
      <c r="P47">
        <v>87.096159474091067</v>
      </c>
      <c r="Q47">
        <v>85.791042061921232</v>
      </c>
      <c r="R47">
        <v>77.761555463314522</v>
      </c>
      <c r="S47">
        <v>43.466639037267257</v>
      </c>
      <c r="T47">
        <v>-119.37231173839157</v>
      </c>
      <c r="U47">
        <v>-102.45445814434595</v>
      </c>
      <c r="V47">
        <v>-70.465973615226403</v>
      </c>
      <c r="W47">
        <v>-29.382412646405399</v>
      </c>
      <c r="X47">
        <v>32.121706635704626</v>
      </c>
      <c r="Y47">
        <v>94.993608380778213</v>
      </c>
      <c r="Z47">
        <v>114.6972376927248</v>
      </c>
      <c r="AA47">
        <v>104.39139957636485</v>
      </c>
      <c r="AB47">
        <v>82.040555908186803</v>
      </c>
      <c r="AC47">
        <v>62.583030154097777</v>
      </c>
      <c r="AD47">
        <v>72.671125241829884</v>
      </c>
      <c r="AE47">
        <v>93.915863434874126</v>
      </c>
      <c r="AF47">
        <v>-85.39512760297616</v>
      </c>
      <c r="AG47">
        <v>-74.262788927589028</v>
      </c>
      <c r="AH47">
        <v>-52.73178330502386</v>
      </c>
      <c r="AI47">
        <v>-23.961552599445142</v>
      </c>
      <c r="AJ47">
        <v>22.494421139263935</v>
      </c>
      <c r="AK47">
        <v>79.344760894058737</v>
      </c>
      <c r="AL47">
        <v>106.24796401705126</v>
      </c>
      <c r="AM47">
        <v>113.05027654374494</v>
      </c>
      <c r="AN47">
        <v>95.579101855757386</v>
      </c>
      <c r="AO47">
        <v>66.323063735321327</v>
      </c>
      <c r="AP47">
        <v>66.688367182833815</v>
      </c>
      <c r="AQ47">
        <v>141.15543714214766</v>
      </c>
      <c r="AR47">
        <v>-87.501676828182497</v>
      </c>
      <c r="AS47">
        <v>-76.010668454502479</v>
      </c>
      <c r="AT47">
        <v>-53.831352434678472</v>
      </c>
      <c r="AU47">
        <v>-24.297746089219849</v>
      </c>
      <c r="AV47">
        <v>23.091189275946459</v>
      </c>
      <c r="AW47">
        <v>80.301159436320802</v>
      </c>
      <c r="AX47">
        <v>106.74755304923268</v>
      </c>
      <c r="AY47">
        <v>112.49132308783959</v>
      </c>
      <c r="AZ47">
        <v>94.736644865861109</v>
      </c>
      <c r="BA47">
        <v>66.122387114676755</v>
      </c>
      <c r="BB47">
        <v>67.098868077655609</v>
      </c>
      <c r="BC47">
        <v>138.30907134497104</v>
      </c>
      <c r="BD47">
        <v>838.1839348079161</v>
      </c>
      <c r="BE47">
        <v>838.1839348079161</v>
      </c>
      <c r="BF47">
        <v>838.1839348079161</v>
      </c>
      <c r="BG47">
        <v>838.1839348079161</v>
      </c>
      <c r="BH47">
        <v>645.4016298020955</v>
      </c>
      <c r="BI47">
        <v>645.4016298020955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6342701133058</v>
      </c>
      <c r="C48">
        <v>-51.183841379466436</v>
      </c>
      <c r="D48">
        <v>-41.936156998481771</v>
      </c>
      <c r="E48">
        <v>-33.212002397281921</v>
      </c>
      <c r="F48">
        <v>-24.985547626573471</v>
      </c>
      <c r="G48">
        <v>-17.232141660568495</v>
      </c>
      <c r="H48">
        <v>-9.9282607027301886</v>
      </c>
      <c r="I48">
        <v>25.642330827696235</v>
      </c>
      <c r="J48">
        <v>48.968484419862065</v>
      </c>
      <c r="K48">
        <v>64.649199033767758</v>
      </c>
      <c r="L48">
        <v>80.529830222086858</v>
      </c>
      <c r="M48">
        <v>85.069887802219498</v>
      </c>
      <c r="N48">
        <v>84.680712177182258</v>
      </c>
      <c r="O48">
        <v>80.331978962469577</v>
      </c>
      <c r="P48">
        <v>76.51511787624591</v>
      </c>
      <c r="Q48">
        <v>76.259471546276316</v>
      </c>
      <c r="R48">
        <v>75.031688283605718</v>
      </c>
      <c r="S48">
        <v>66.301596342570676</v>
      </c>
      <c r="T48">
        <v>-63.67379767605631</v>
      </c>
      <c r="U48">
        <v>-53.299498550987565</v>
      </c>
      <c r="V48">
        <v>-33.467578322162531</v>
      </c>
      <c r="W48">
        <v>-7.4939190212099795</v>
      </c>
      <c r="X48">
        <v>32.926586950839528</v>
      </c>
      <c r="Y48">
        <v>78.623272186572194</v>
      </c>
      <c r="Z48">
        <v>97.315296640376957</v>
      </c>
      <c r="AA48">
        <v>98.20655851029251</v>
      </c>
      <c r="AB48">
        <v>84.818983796861389</v>
      </c>
      <c r="AC48">
        <v>68.390508899551648</v>
      </c>
      <c r="AD48">
        <v>78.302161264369516</v>
      </c>
      <c r="AE48">
        <v>119.1245982745763</v>
      </c>
      <c r="AF48">
        <v>-47.152245212461061</v>
      </c>
      <c r="AG48">
        <v>-39.592038513583951</v>
      </c>
      <c r="AH48">
        <v>-24.846588431068767</v>
      </c>
      <c r="AI48">
        <v>-4.8618827391135042</v>
      </c>
      <c r="AJ48">
        <v>28.240152348732174</v>
      </c>
      <c r="AK48">
        <v>71.003167271107912</v>
      </c>
      <c r="AL48">
        <v>93.234892590397109</v>
      </c>
      <c r="AM48">
        <v>102.54533294673531</v>
      </c>
      <c r="AN48">
        <v>91.592706794871646</v>
      </c>
      <c r="AO48">
        <v>70.378678255552941</v>
      </c>
      <c r="AP48">
        <v>76.640622422642565</v>
      </c>
      <c r="AQ48">
        <v>147.49838042660113</v>
      </c>
      <c r="AR48">
        <v>-47.150022266169223</v>
      </c>
      <c r="AS48">
        <v>-39.590435662703314</v>
      </c>
      <c r="AT48">
        <v>-24.846137282055828</v>
      </c>
      <c r="AU48">
        <v>-4.8628611495772631</v>
      </c>
      <c r="AV48">
        <v>28.237192758695933</v>
      </c>
      <c r="AW48">
        <v>70.986242690582245</v>
      </c>
      <c r="AX48">
        <v>93.206208853683847</v>
      </c>
      <c r="AY48">
        <v>102.5094225779518</v>
      </c>
      <c r="AZ48">
        <v>91.569953746856996</v>
      </c>
      <c r="BA48">
        <v>70.393646885887065</v>
      </c>
      <c r="BB48">
        <v>76.538040187303366</v>
      </c>
      <c r="BC48">
        <v>146.91547269780474</v>
      </c>
      <c r="BD48">
        <v>838.1839348079161</v>
      </c>
      <c r="BE48">
        <v>838.1839348079161</v>
      </c>
      <c r="BF48">
        <v>838.1839348079161</v>
      </c>
      <c r="BG48">
        <v>838.1839348079161</v>
      </c>
      <c r="BH48">
        <v>645.4016298020955</v>
      </c>
      <c r="BI48">
        <v>645.4016298020955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110375836</v>
      </c>
      <c r="C49">
        <v>-19.863805245951966</v>
      </c>
      <c r="D49">
        <v>-15.523374700428526</v>
      </c>
      <c r="E49">
        <v>-11.488267497880358</v>
      </c>
      <c r="F49">
        <v>-7.7420084251144523</v>
      </c>
      <c r="G49">
        <v>-4.2689044109832377</v>
      </c>
      <c r="H49">
        <v>-1.0540095506670482</v>
      </c>
      <c r="I49">
        <v>13.563926935604014</v>
      </c>
      <c r="J49">
        <v>21.628008842366764</v>
      </c>
      <c r="K49">
        <v>25.656997544949505</v>
      </c>
      <c r="L49">
        <v>26.343813497681847</v>
      </c>
      <c r="M49">
        <v>22.593147254402965</v>
      </c>
      <c r="N49">
        <v>17.92444386907885</v>
      </c>
      <c r="O49">
        <v>11.118514603453491</v>
      </c>
      <c r="P49">
        <v>9.5127945661500206</v>
      </c>
      <c r="Q49">
        <v>16.482031875136791</v>
      </c>
      <c r="R49">
        <v>22.846328504392762</v>
      </c>
      <c r="S49">
        <v>27.917170615852154</v>
      </c>
      <c r="T49">
        <v>-11.89963218401903</v>
      </c>
      <c r="U49">
        <v>-8.6569412025216952</v>
      </c>
      <c r="V49">
        <v>-2.3573314999490029</v>
      </c>
      <c r="W49">
        <v>6.1112905202340837</v>
      </c>
      <c r="X49">
        <v>19.858463422816815</v>
      </c>
      <c r="Y49">
        <v>36.467253913571305</v>
      </c>
      <c r="Z49">
        <v>43.298438428813967</v>
      </c>
      <c r="AA49">
        <v>40.455878657875907</v>
      </c>
      <c r="AB49">
        <v>29.213377170361071</v>
      </c>
      <c r="AC49">
        <v>14.163797944906701</v>
      </c>
      <c r="AD49">
        <v>28.08864681604739</v>
      </c>
      <c r="AE49">
        <v>83.7080113414914</v>
      </c>
      <c r="AF49">
        <v>-11.825989859385878</v>
      </c>
      <c r="AG49">
        <v>-8.5983426781115888</v>
      </c>
      <c r="AH49">
        <v>-2.325866758227102</v>
      </c>
      <c r="AI49">
        <v>6.1109531327405158</v>
      </c>
      <c r="AJ49">
        <v>19.819780524113693</v>
      </c>
      <c r="AK49">
        <v>36.418734894989662</v>
      </c>
      <c r="AL49">
        <v>43.29405321388424</v>
      </c>
      <c r="AM49">
        <v>40.5383045427863</v>
      </c>
      <c r="AN49">
        <v>29.253681593798124</v>
      </c>
      <c r="AO49">
        <v>13.859476555670437</v>
      </c>
      <c r="AP49">
        <v>29.449184597103439</v>
      </c>
      <c r="AQ49">
        <v>94.675482476472141</v>
      </c>
      <c r="AR49">
        <v>-11.821920340254616</v>
      </c>
      <c r="AS49">
        <v>-8.5955530840873404</v>
      </c>
      <c r="AT49">
        <v>-2.3254438948686063</v>
      </c>
      <c r="AU49">
        <v>6.1084632540567281</v>
      </c>
      <c r="AV49">
        <v>19.813334007604961</v>
      </c>
      <c r="AW49">
        <v>36.404001774127323</v>
      </c>
      <c r="AX49">
        <v>43.275744370454767</v>
      </c>
      <c r="AY49">
        <v>40.525374014139594</v>
      </c>
      <c r="AZ49">
        <v>29.257911738207394</v>
      </c>
      <c r="BA49">
        <v>13.895776316439415</v>
      </c>
      <c r="BB49">
        <v>29.351455095737929</v>
      </c>
      <c r="BC49">
        <v>94.129856251790741</v>
      </c>
      <c r="BD49">
        <v>708.41951812609898</v>
      </c>
      <c r="BE49">
        <v>708.41951812609898</v>
      </c>
      <c r="BF49">
        <v>708.41951812609898</v>
      </c>
      <c r="BG49">
        <v>708.41951812609898</v>
      </c>
      <c r="BH49">
        <v>545.48302895709617</v>
      </c>
      <c r="BI49">
        <v>545.48302895709617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15337805911</v>
      </c>
      <c r="C50">
        <v>6.4854331893425545</v>
      </c>
      <c r="D50">
        <v>4.9636585220422944</v>
      </c>
      <c r="E50">
        <v>3.4574522879662202</v>
      </c>
      <c r="F50">
        <v>1.9676741545209682</v>
      </c>
      <c r="G50">
        <v>0.49511158590108406</v>
      </c>
      <c r="H50">
        <v>-0.95951627203848255</v>
      </c>
      <c r="I50">
        <v>-9.2780936739451239</v>
      </c>
      <c r="J50">
        <v>-16.609340021141726</v>
      </c>
      <c r="K50">
        <v>-23.222287731463759</v>
      </c>
      <c r="L50">
        <v>-34.042378384243833</v>
      </c>
      <c r="M50">
        <v>-41.90058398516841</v>
      </c>
      <c r="N50">
        <v>-47.209889667296153</v>
      </c>
      <c r="O50">
        <v>-51.980082826234565</v>
      </c>
      <c r="P50">
        <v>-50.261869740757597</v>
      </c>
      <c r="Q50">
        <v>-39.086348992174031</v>
      </c>
      <c r="R50">
        <v>-27.097252737962179</v>
      </c>
      <c r="S50">
        <v>-7.8092381152083945</v>
      </c>
      <c r="T50">
        <v>-0.88849124263074009</v>
      </c>
      <c r="U50">
        <v>-2.4038869154140858</v>
      </c>
      <c r="V50">
        <v>-5.2083671463875465</v>
      </c>
      <c r="W50">
        <v>-8.6848570137910972</v>
      </c>
      <c r="X50">
        <v>-13.60484211316737</v>
      </c>
      <c r="Y50">
        <v>-18.499449376853175</v>
      </c>
      <c r="Z50">
        <v>-20.841051438808407</v>
      </c>
      <c r="AA50">
        <v>-24.884264033328137</v>
      </c>
      <c r="AB50">
        <v>-29.731126001125151</v>
      </c>
      <c r="AC50">
        <v>-34.591278009099213</v>
      </c>
      <c r="AD50">
        <v>-4.0808107711420156</v>
      </c>
      <c r="AE50">
        <v>56.663298360253442</v>
      </c>
      <c r="AF50">
        <v>5.32704255697361</v>
      </c>
      <c r="AG50">
        <v>2.7530056849331408</v>
      </c>
      <c r="AH50">
        <v>-1.9650088077256127</v>
      </c>
      <c r="AI50">
        <v>-7.6946463985771985</v>
      </c>
      <c r="AJ50">
        <v>-15.368285321410157</v>
      </c>
      <c r="AK50">
        <v>-21.390117457565498</v>
      </c>
      <c r="AL50">
        <v>-22.410974360158946</v>
      </c>
      <c r="AM50">
        <v>-23.314537230916393</v>
      </c>
      <c r="AN50">
        <v>-27.409017421363842</v>
      </c>
      <c r="AO50">
        <v>-34.361252035868745</v>
      </c>
      <c r="AP50">
        <v>-3.6286330271536467</v>
      </c>
      <c r="AQ50">
        <v>75.819783839831331</v>
      </c>
      <c r="AR50">
        <v>5.3285275362494051</v>
      </c>
      <c r="AS50">
        <v>2.7541855407708926</v>
      </c>
      <c r="AT50">
        <v>-1.9643980976285365</v>
      </c>
      <c r="AU50">
        <v>-7.6947480656160137</v>
      </c>
      <c r="AV50">
        <v>-15.369393815975464</v>
      </c>
      <c r="AW50">
        <v>-21.389468011721938</v>
      </c>
      <c r="AX50">
        <v>-22.40922747482589</v>
      </c>
      <c r="AY50">
        <v>-23.31011499831455</v>
      </c>
      <c r="AZ50">
        <v>-27.396299678237522</v>
      </c>
      <c r="BA50">
        <v>-34.327956899019085</v>
      </c>
      <c r="BB50">
        <v>-3.7789543508340988</v>
      </c>
      <c r="BC50">
        <v>75.117561228993239</v>
      </c>
      <c r="BD50">
        <v>536.18602608921287</v>
      </c>
      <c r="BE50">
        <v>536.18602608921287</v>
      </c>
      <c r="BF50">
        <v>536.18602608921287</v>
      </c>
      <c r="BG50">
        <v>536.18602608921287</v>
      </c>
      <c r="BH50">
        <v>412.86324008869383</v>
      </c>
      <c r="BI50">
        <v>412.86324008869383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164434694751</v>
      </c>
      <c r="C51">
        <v>-1.4922771498843135</v>
      </c>
      <c r="D51">
        <v>-7.9289000242260128</v>
      </c>
      <c r="E51">
        <v>-14.007131123712698</v>
      </c>
      <c r="F51">
        <v>-19.744004654883433</v>
      </c>
      <c r="G51">
        <v>-25.155793606460445</v>
      </c>
      <c r="H51">
        <v>-30.258042731268475</v>
      </c>
      <c r="I51">
        <v>-55.157628713476193</v>
      </c>
      <c r="J51">
        <v>-71.691514076970904</v>
      </c>
      <c r="K51">
        <v>-82.731076173813349</v>
      </c>
      <c r="L51">
        <v>-93.430619900606445</v>
      </c>
      <c r="M51">
        <v>-95.305469469074978</v>
      </c>
      <c r="N51">
        <v>-92.927685900365674</v>
      </c>
      <c r="O51">
        <v>-84.058868750307155</v>
      </c>
      <c r="P51">
        <v>-71.132736993212575</v>
      </c>
      <c r="Q51">
        <v>-55.177105682733469</v>
      </c>
      <c r="R51">
        <v>-41.838300964031284</v>
      </c>
      <c r="S51">
        <v>-17.924238480766309</v>
      </c>
      <c r="T51">
        <v>22.537949014043644</v>
      </c>
      <c r="U51">
        <v>13.243022870473228</v>
      </c>
      <c r="V51">
        <v>-4.2072264548650988</v>
      </c>
      <c r="W51">
        <v>-26.333959517898727</v>
      </c>
      <c r="X51">
        <v>-58.618455344558036</v>
      </c>
      <c r="Y51">
        <v>-89.904873878155556</v>
      </c>
      <c r="Z51">
        <v>-97.683648562270349</v>
      </c>
      <c r="AA51">
        <v>-88.596573071866999</v>
      </c>
      <c r="AB51">
        <v>-75.430364843819191</v>
      </c>
      <c r="AC51">
        <v>-62.437348954337139</v>
      </c>
      <c r="AD51">
        <v>-21.773361261859041</v>
      </c>
      <c r="AE51">
        <v>37.08487780032646</v>
      </c>
      <c r="AF51">
        <v>22.536916134900249</v>
      </c>
      <c r="AG51">
        <v>13.242076807400485</v>
      </c>
      <c r="AH51">
        <v>-4.2080097530533545</v>
      </c>
      <c r="AI51">
        <v>-26.334536941806583</v>
      </c>
      <c r="AJ51">
        <v>-58.618733849278222</v>
      </c>
      <c r="AK51">
        <v>-89.909008703903538</v>
      </c>
      <c r="AL51">
        <v>-97.730974072866786</v>
      </c>
      <c r="AM51">
        <v>-88.71745144040537</v>
      </c>
      <c r="AN51">
        <v>-75.59524813417498</v>
      </c>
      <c r="AO51">
        <v>-62.51733943698774</v>
      </c>
      <c r="AP51">
        <v>-19.361032735547219</v>
      </c>
      <c r="AQ51">
        <v>48.841147594128401</v>
      </c>
      <c r="AR51">
        <v>22.537636627184</v>
      </c>
      <c r="AS51">
        <v>13.242728894471284</v>
      </c>
      <c r="AT51">
        <v>-4.2074853545159137</v>
      </c>
      <c r="AU51">
        <v>-26.334172709655615</v>
      </c>
      <c r="AV51">
        <v>-58.618597841226318</v>
      </c>
      <c r="AW51">
        <v>-89.897185084792739</v>
      </c>
      <c r="AX51">
        <v>-97.713009179975501</v>
      </c>
      <c r="AY51">
        <v>-88.703432911849532</v>
      </c>
      <c r="AZ51">
        <v>-75.593264922117143</v>
      </c>
      <c r="BA51">
        <v>-62.531125726595917</v>
      </c>
      <c r="BB51">
        <v>-19.572042576755795</v>
      </c>
      <c r="BC51">
        <v>48.172916465790209</v>
      </c>
      <c r="BD51">
        <v>495.07709414805402</v>
      </c>
      <c r="BE51">
        <v>495.07709414805402</v>
      </c>
      <c r="BF51">
        <v>495.07709414805402</v>
      </c>
      <c r="BG51">
        <v>495.07709414805402</v>
      </c>
      <c r="BH51">
        <v>381.2093624940016</v>
      </c>
      <c r="BI51">
        <v>381.2093624940016</v>
      </c>
      <c r="BJ51" t="s">
        <v>65</v>
      </c>
      <c r="BK51" t="s">
        <v>65</v>
      </c>
      <c r="BL51">
        <v>32.752063417014767</v>
      </c>
      <c r="BM51">
        <v>200</v>
      </c>
    </row>
    <row r="52" spans="1:65" x14ac:dyDescent="0.25">
      <c r="A52">
        <v>290</v>
      </c>
      <c r="B52">
        <v>4.1098440297883396</v>
      </c>
      <c r="C52">
        <v>-2.5029999963608467</v>
      </c>
      <c r="D52">
        <v>-9.0245111690467894</v>
      </c>
      <c r="E52">
        <v>-15.234479592690365</v>
      </c>
      <c r="F52">
        <v>-21.145752523546378</v>
      </c>
      <c r="G52">
        <v>-26.770660797947251</v>
      </c>
      <c r="H52">
        <v>-32.12103969769224</v>
      </c>
      <c r="I52">
        <v>-59.063407142055034</v>
      </c>
      <c r="J52">
        <v>-78.132501891618887</v>
      </c>
      <c r="K52">
        <v>-91.851654989830308</v>
      </c>
      <c r="L52">
        <v>-107.35558243287196</v>
      </c>
      <c r="M52">
        <v>-112.59914147063829</v>
      </c>
      <c r="N52">
        <v>-112.0147622127602</v>
      </c>
      <c r="O52">
        <v>-103.15037056075359</v>
      </c>
      <c r="P52">
        <v>-86.694036623255542</v>
      </c>
      <c r="Q52">
        <v>-68.442582808658713</v>
      </c>
      <c r="R52">
        <v>-60.388269821958424</v>
      </c>
      <c r="S52">
        <v>-57.455775425895652</v>
      </c>
      <c r="T52">
        <v>8.7224951588991964</v>
      </c>
      <c r="U52">
        <v>2.2102465724387761</v>
      </c>
      <c r="V52">
        <v>-10.439357028123041</v>
      </c>
      <c r="W52">
        <v>-27.463359010829329</v>
      </c>
      <c r="X52">
        <v>-55.293716904572939</v>
      </c>
      <c r="Y52">
        <v>-90.600262745724606</v>
      </c>
      <c r="Z52">
        <v>-107.87878102646094</v>
      </c>
      <c r="AA52">
        <v>-111.76535932903471</v>
      </c>
      <c r="AB52">
        <v>-98.0646962654818</v>
      </c>
      <c r="AC52">
        <v>-73.933699972788119</v>
      </c>
      <c r="AD52">
        <v>-55.398558748618179</v>
      </c>
      <c r="AE52">
        <v>-98.698584025604518</v>
      </c>
      <c r="AF52">
        <v>8.7162135991256804</v>
      </c>
      <c r="AG52">
        <v>2.2042878019172543</v>
      </c>
      <c r="AH52">
        <v>-10.444694573882169</v>
      </c>
      <c r="AI52">
        <v>-27.467872386083211</v>
      </c>
      <c r="AJ52">
        <v>-55.296910196783941</v>
      </c>
      <c r="AK52">
        <v>-90.607919753256525</v>
      </c>
      <c r="AL52">
        <v>-107.94377276831558</v>
      </c>
      <c r="AM52">
        <v>-111.9876638465973</v>
      </c>
      <c r="AN52">
        <v>-98.386250275810767</v>
      </c>
      <c r="AO52">
        <v>-73.939261781354602</v>
      </c>
      <c r="AP52">
        <v>-55.35051439079362</v>
      </c>
      <c r="AQ52">
        <v>-106.24413178802524</v>
      </c>
      <c r="AR52">
        <v>8.7158767809872995</v>
      </c>
      <c r="AS52">
        <v>2.2038942566783568</v>
      </c>
      <c r="AT52">
        <v>-10.445190034910137</v>
      </c>
      <c r="AU52">
        <v>-27.468486024532016</v>
      </c>
      <c r="AV52">
        <v>-55.297660250978389</v>
      </c>
      <c r="AW52">
        <v>-90.596160242360369</v>
      </c>
      <c r="AX52">
        <v>-107.92136220020184</v>
      </c>
      <c r="AY52">
        <v>-111.95899902130255</v>
      </c>
      <c r="AZ52">
        <v>-98.370956933736196</v>
      </c>
      <c r="BA52">
        <v>-73.9646675426077</v>
      </c>
      <c r="BB52">
        <v>-55.387785497706332</v>
      </c>
      <c r="BC52">
        <v>-105.92998393664662</v>
      </c>
      <c r="BD52">
        <v>428.28249516870767</v>
      </c>
      <c r="BE52">
        <v>428.28249516870767</v>
      </c>
      <c r="BF52">
        <v>428.28249516870767</v>
      </c>
      <c r="BG52">
        <v>428.28249516870767</v>
      </c>
      <c r="BH52">
        <v>329.77752127990493</v>
      </c>
      <c r="BI52">
        <v>329.77752127990493</v>
      </c>
      <c r="BJ52" t="s">
        <v>65</v>
      </c>
      <c r="BK52" t="s">
        <v>65</v>
      </c>
      <c r="BL52">
        <v>30.34915710084703</v>
      </c>
      <c r="BM52">
        <v>200</v>
      </c>
    </row>
    <row r="53" spans="1:65" x14ac:dyDescent="0.25">
      <c r="A53">
        <v>291</v>
      </c>
      <c r="B53">
        <v>1.0352986421911097</v>
      </c>
      <c r="C53">
        <v>-12.699127319056243</v>
      </c>
      <c r="D53">
        <v>-26.147224779780874</v>
      </c>
      <c r="E53">
        <v>-38.858695133767576</v>
      </c>
      <c r="F53">
        <v>-50.868510601240061</v>
      </c>
      <c r="G53">
        <v>-62.210083096226057</v>
      </c>
      <c r="H53">
        <v>-72.915331752255099</v>
      </c>
      <c r="I53">
        <v>-125.39912713246761</v>
      </c>
      <c r="J53">
        <v>-160.89680918201412</v>
      </c>
      <c r="K53">
        <v>-185.01336384048778</v>
      </c>
      <c r="L53">
        <v>-209.71142979963815</v>
      </c>
      <c r="M53">
        <v>-216.02823036757854</v>
      </c>
      <c r="N53">
        <v>-213.42093249964461</v>
      </c>
      <c r="O53">
        <v>-199.52853468410282</v>
      </c>
      <c r="P53">
        <v>-179.47640243553994</v>
      </c>
      <c r="Q53">
        <v>-157.56687559577841</v>
      </c>
      <c r="R53">
        <v>-140.21213831580366</v>
      </c>
      <c r="S53">
        <v>-107.53533102581633</v>
      </c>
      <c r="T53">
        <v>11.782810913185809</v>
      </c>
      <c r="U53">
        <v>-2.4579760118648153</v>
      </c>
      <c r="V53">
        <v>-29.813579605235326</v>
      </c>
      <c r="W53">
        <v>-65.956240023425366</v>
      </c>
      <c r="X53">
        <v>-123.20729021821158</v>
      </c>
      <c r="Y53">
        <v>-192.34456989935364</v>
      </c>
      <c r="Z53">
        <v>-224.22572803313935</v>
      </c>
      <c r="AA53">
        <v>-232.48374449359216</v>
      </c>
      <c r="AB53">
        <v>-213.19901787287449</v>
      </c>
      <c r="AC53">
        <v>-179.41176437008173</v>
      </c>
      <c r="AD53">
        <v>-125.87770157738542</v>
      </c>
      <c r="AE53">
        <v>-117.19717955622211</v>
      </c>
      <c r="AF53">
        <v>11.769645092969821</v>
      </c>
      <c r="AG53">
        <v>-2.47018368544627</v>
      </c>
      <c r="AH53">
        <v>-29.823973105768538</v>
      </c>
      <c r="AI53">
        <v>-65.964296564847217</v>
      </c>
      <c r="AJ53">
        <v>-123.21181980469075</v>
      </c>
      <c r="AK53">
        <v>-192.35566870276014</v>
      </c>
      <c r="AL53">
        <v>-224.3524773217639</v>
      </c>
      <c r="AM53">
        <v>-232.9414518433569</v>
      </c>
      <c r="AN53">
        <v>-214.00282777736481</v>
      </c>
      <c r="AO53">
        <v>-180.07627360062983</v>
      </c>
      <c r="AP53">
        <v>-125.03822302372201</v>
      </c>
      <c r="AQ53">
        <v>-116.57881654675398</v>
      </c>
      <c r="AR53">
        <v>11.769556039613466</v>
      </c>
      <c r="AS53">
        <v>-2.4703257636806559</v>
      </c>
      <c r="AT53">
        <v>-29.824210343375665</v>
      </c>
      <c r="AU53">
        <v>-65.964643961855316</v>
      </c>
      <c r="AV53">
        <v>-123.21229419674312</v>
      </c>
      <c r="AW53">
        <v>-192.33055538343598</v>
      </c>
      <c r="AX53">
        <v>-224.30705835706817</v>
      </c>
      <c r="AY53">
        <v>-232.88250641337703</v>
      </c>
      <c r="AZ53">
        <v>-213.95774179115944</v>
      </c>
      <c r="BA53">
        <v>-180.07425091423883</v>
      </c>
      <c r="BB53">
        <v>-125.18791831679313</v>
      </c>
      <c r="BC53">
        <v>-116.79945058635191</v>
      </c>
      <c r="BD53">
        <v>171.80672998641487</v>
      </c>
      <c r="BE53">
        <v>171.80672998641487</v>
      </c>
      <c r="BF53">
        <v>171.80672998641487</v>
      </c>
      <c r="BG53">
        <v>171.80672998641487</v>
      </c>
      <c r="BH53">
        <v>132.29118208953943</v>
      </c>
      <c r="BI53">
        <v>132.29118208953943</v>
      </c>
      <c r="BJ53" t="s">
        <v>65</v>
      </c>
      <c r="BK53" t="s">
        <v>65</v>
      </c>
      <c r="BL53">
        <v>26.452180037789102</v>
      </c>
      <c r="BM53">
        <v>200</v>
      </c>
    </row>
    <row r="54" spans="1:65" x14ac:dyDescent="0.25">
      <c r="A54">
        <v>292</v>
      </c>
      <c r="B54">
        <v>-3.1673623939049849</v>
      </c>
      <c r="C54">
        <v>-12.984208542130283</v>
      </c>
      <c r="D54">
        <v>-22.620362148178184</v>
      </c>
      <c r="E54">
        <v>-31.751757146820868</v>
      </c>
      <c r="F54">
        <v>-40.400906605857074</v>
      </c>
      <c r="G54">
        <v>-48.589363057770505</v>
      </c>
      <c r="H54">
        <v>-56.337758906840129</v>
      </c>
      <c r="I54">
        <v>-94.635761474996244</v>
      </c>
      <c r="J54">
        <v>-120.82073145068303</v>
      </c>
      <c r="K54">
        <v>-138.7959772530225</v>
      </c>
      <c r="L54">
        <v>-157.17161596062655</v>
      </c>
      <c r="M54">
        <v>-161.15824620099374</v>
      </c>
      <c r="N54">
        <v>-157.58820461188381</v>
      </c>
      <c r="O54">
        <v>-141.86734786114593</v>
      </c>
      <c r="P54">
        <v>-117.28035933371308</v>
      </c>
      <c r="Q54">
        <v>-89.844961706095077</v>
      </c>
      <c r="R54">
        <v>-73.690831778916163</v>
      </c>
      <c r="S54">
        <v>-54.454894790731956</v>
      </c>
      <c r="T54">
        <v>-5.8105552214707252</v>
      </c>
      <c r="U54">
        <v>-15.582995857996925</v>
      </c>
      <c r="V54">
        <v>-34.432415758558903</v>
      </c>
      <c r="W54">
        <v>-59.503531421792324</v>
      </c>
      <c r="X54">
        <v>-99.650069550728034</v>
      </c>
      <c r="Y54">
        <v>-148.77575946222618</v>
      </c>
      <c r="Z54">
        <v>-171.30676876231237</v>
      </c>
      <c r="AA54">
        <v>-174.06051194187651</v>
      </c>
      <c r="AB54">
        <v>-153.97831401284489</v>
      </c>
      <c r="AC54">
        <v>-119.08448819104655</v>
      </c>
      <c r="AD54">
        <v>-65.801194007044089</v>
      </c>
      <c r="AE54">
        <v>-67.030821940072059</v>
      </c>
      <c r="AF54">
        <v>-5.8114008582465377</v>
      </c>
      <c r="AG54">
        <v>-15.583824711483048</v>
      </c>
      <c r="AH54">
        <v>-34.433209184194858</v>
      </c>
      <c r="AI54">
        <v>-59.504270542631161</v>
      </c>
      <c r="AJ54">
        <v>-99.65069923975021</v>
      </c>
      <c r="AK54">
        <v>-148.78123041324977</v>
      </c>
      <c r="AL54">
        <v>-171.39948850730755</v>
      </c>
      <c r="AM54">
        <v>-174.38491583924511</v>
      </c>
      <c r="AN54">
        <v>-154.47671348502223</v>
      </c>
      <c r="AO54">
        <v>-119.17681641880142</v>
      </c>
      <c r="AP54">
        <v>-63.760017416558398</v>
      </c>
      <c r="AQ54">
        <v>-66.229257898055451</v>
      </c>
      <c r="AR54">
        <v>-5.8109119356272023</v>
      </c>
      <c r="AS54">
        <v>-15.583416963309976</v>
      </c>
      <c r="AT54">
        <v>-34.432950929668344</v>
      </c>
      <c r="AU54">
        <v>-59.504194912110982</v>
      </c>
      <c r="AV54">
        <v>-99.650867893618027</v>
      </c>
      <c r="AW54">
        <v>-148.76250162650311</v>
      </c>
      <c r="AX54">
        <v>-171.36590819904796</v>
      </c>
      <c r="AY54">
        <v>-174.34366727503186</v>
      </c>
      <c r="AZ54">
        <v>-154.45372419029724</v>
      </c>
      <c r="BA54">
        <v>-119.20980119941825</v>
      </c>
      <c r="BB54">
        <v>-63.966703623243511</v>
      </c>
      <c r="BC54">
        <v>-66.378564463203844</v>
      </c>
      <c r="BD54">
        <v>371.19252130013979</v>
      </c>
      <c r="BE54">
        <v>371.19252130013979</v>
      </c>
      <c r="BF54">
        <v>371.19252130013979</v>
      </c>
      <c r="BG54">
        <v>371.19252130013979</v>
      </c>
      <c r="BH54">
        <v>285.81824140110757</v>
      </c>
      <c r="BI54">
        <v>285.81824140110757</v>
      </c>
      <c r="BJ54" t="s">
        <v>65</v>
      </c>
      <c r="BK54" t="s">
        <v>65</v>
      </c>
      <c r="BL54">
        <v>30.776798122225667</v>
      </c>
      <c r="BM54">
        <v>200</v>
      </c>
    </row>
    <row r="55" spans="1:65" x14ac:dyDescent="0.25">
      <c r="A55">
        <v>293</v>
      </c>
      <c r="B55">
        <v>-42.517666042473508</v>
      </c>
      <c r="C55">
        <v>-46.83795488887074</v>
      </c>
      <c r="D55">
        <v>-51.104151490595981</v>
      </c>
      <c r="E55">
        <v>-55.171316748032076</v>
      </c>
      <c r="F55">
        <v>-59.046746463088731</v>
      </c>
      <c r="G55">
        <v>-62.73747750679896</v>
      </c>
      <c r="H55">
        <v>-66.250297249268726</v>
      </c>
      <c r="I55">
        <v>-83.941949799013827</v>
      </c>
      <c r="J55">
        <v>-96.443467163472988</v>
      </c>
      <c r="K55">
        <v>-105.21972470869702</v>
      </c>
      <c r="L55">
        <v>-114.25757190194459</v>
      </c>
      <c r="M55">
        <v>-115.66424547068577</v>
      </c>
      <c r="N55">
        <v>-112.5383597271834</v>
      </c>
      <c r="O55">
        <v>-100.14583353704302</v>
      </c>
      <c r="P55">
        <v>-79.826113094303011</v>
      </c>
      <c r="Q55">
        <v>-58.144070701422258</v>
      </c>
      <c r="R55">
        <v>-50.007700035253897</v>
      </c>
      <c r="S55">
        <v>-51.903036002252172</v>
      </c>
      <c r="T55">
        <v>-32.124208839480751</v>
      </c>
      <c r="U55">
        <v>-38.770681989594642</v>
      </c>
      <c r="V55">
        <v>-51.209550292798113</v>
      </c>
      <c r="W55">
        <v>-66.889988222095596</v>
      </c>
      <c r="X55">
        <v>-89.484421632596082</v>
      </c>
      <c r="Y55">
        <v>-110.69471559401869</v>
      </c>
      <c r="Z55">
        <v>-115.10094174198092</v>
      </c>
      <c r="AA55">
        <v>-107.28331280877794</v>
      </c>
      <c r="AB55">
        <v>-97.642203132955942</v>
      </c>
      <c r="AC55">
        <v>-88.767319579262647</v>
      </c>
      <c r="AD55">
        <v>-56.839255799107164</v>
      </c>
      <c r="AE55">
        <v>-5.3444061683455972</v>
      </c>
      <c r="AF55">
        <v>-32.130441309927008</v>
      </c>
      <c r="AG55">
        <v>-38.776457538300114</v>
      </c>
      <c r="AH55">
        <v>-51.214463220448373</v>
      </c>
      <c r="AI55">
        <v>-66.893795822222103</v>
      </c>
      <c r="AJ55">
        <v>-89.486578957903646</v>
      </c>
      <c r="AK55">
        <v>-110.68958141679541</v>
      </c>
      <c r="AL55">
        <v>-115.14208709987066</v>
      </c>
      <c r="AM55">
        <v>-107.42736019599189</v>
      </c>
      <c r="AN55">
        <v>-97.929740212297531</v>
      </c>
      <c r="AO55">
        <v>-89.172055973574174</v>
      </c>
      <c r="AP55">
        <v>-55.695308267264892</v>
      </c>
      <c r="AQ55">
        <v>3.4703041975325117</v>
      </c>
      <c r="AR55">
        <v>-32.129867904971199</v>
      </c>
      <c r="AS55">
        <v>-38.775971017621366</v>
      </c>
      <c r="AT55">
        <v>-51.21413785229359</v>
      </c>
      <c r="AU55">
        <v>-66.893670064623322</v>
      </c>
      <c r="AV55">
        <v>-89.486729084027402</v>
      </c>
      <c r="AW55">
        <v>-110.6783123044202</v>
      </c>
      <c r="AX55">
        <v>-115.12498481172889</v>
      </c>
      <c r="AY55">
        <v>-107.41098414806739</v>
      </c>
      <c r="AZ55">
        <v>-97.91847525710287</v>
      </c>
      <c r="BA55">
        <v>-89.162993383590788</v>
      </c>
      <c r="BB55">
        <v>-55.826433848938855</v>
      </c>
      <c r="BC55">
        <v>2.9190107203945495</v>
      </c>
      <c r="BD55">
        <v>458.32496886417556</v>
      </c>
      <c r="BE55">
        <v>458.32496886417556</v>
      </c>
      <c r="BF55">
        <v>458.32496886417556</v>
      </c>
      <c r="BG55">
        <v>458.32496886417556</v>
      </c>
      <c r="BH55">
        <v>352.91022602541517</v>
      </c>
      <c r="BI55">
        <v>352.91022602541517</v>
      </c>
      <c r="BJ55" t="s">
        <v>65</v>
      </c>
      <c r="BK55" t="s">
        <v>65</v>
      </c>
      <c r="BL55">
        <v>30.224260933789054</v>
      </c>
      <c r="BM55">
        <v>200</v>
      </c>
    </row>
    <row r="56" spans="1:65" x14ac:dyDescent="0.25">
      <c r="A56">
        <v>294</v>
      </c>
      <c r="B56">
        <v>-46.522990276965658</v>
      </c>
      <c r="C56">
        <v>-50.955933665618737</v>
      </c>
      <c r="D56">
        <v>-55.38698252138159</v>
      </c>
      <c r="E56">
        <v>-59.664139713860514</v>
      </c>
      <c r="F56">
        <v>-63.790886602780731</v>
      </c>
      <c r="G56">
        <v>-67.770659403084139</v>
      </c>
      <c r="H56">
        <v>-71.606848273695547</v>
      </c>
      <c r="I56">
        <v>-91.792584665991711</v>
      </c>
      <c r="J56">
        <v>-107.30798419332541</v>
      </c>
      <c r="K56">
        <v>-119.28993043985356</v>
      </c>
      <c r="L56">
        <v>-134.33327897588734</v>
      </c>
      <c r="M56">
        <v>-140.4361994301758</v>
      </c>
      <c r="N56">
        <v>-140.42425226857677</v>
      </c>
      <c r="O56">
        <v>-130.16600762603449</v>
      </c>
      <c r="P56">
        <v>-107.32072498940543</v>
      </c>
      <c r="Q56">
        <v>-79.466037695038182</v>
      </c>
      <c r="R56">
        <v>-68.73799807305798</v>
      </c>
      <c r="S56">
        <v>-73.475656245972701</v>
      </c>
      <c r="T56">
        <v>-31.416650988164498</v>
      </c>
      <c r="U56">
        <v>-37.149094763177168</v>
      </c>
      <c r="V56">
        <v>-48.242853873570333</v>
      </c>
      <c r="W56">
        <v>-63.08260758477617</v>
      </c>
      <c r="X56">
        <v>-87.095804877163474</v>
      </c>
      <c r="Y56">
        <v>-117.16577869898263</v>
      </c>
      <c r="Z56">
        <v>-131.60509842914649</v>
      </c>
      <c r="AA56">
        <v>-134.96776914720294</v>
      </c>
      <c r="AB56">
        <v>-124.07250541275332</v>
      </c>
      <c r="AC56">
        <v>-104.53676977678572</v>
      </c>
      <c r="AD56">
        <v>-82.677446195426953</v>
      </c>
      <c r="AE56">
        <v>-102.84710715880482</v>
      </c>
      <c r="AF56">
        <v>-31.393368460629762</v>
      </c>
      <c r="AG56">
        <v>-37.127742105979436</v>
      </c>
      <c r="AH56">
        <v>-48.225135495991793</v>
      </c>
      <c r="AI56">
        <v>-63.069523817339061</v>
      </c>
      <c r="AJ56">
        <v>-87.089566897350849</v>
      </c>
      <c r="AK56">
        <v>-117.16491198680373</v>
      </c>
      <c r="AL56">
        <v>-131.67066238180925</v>
      </c>
      <c r="AM56">
        <v>-135.21787930146527</v>
      </c>
      <c r="AN56">
        <v>-124.52125895471241</v>
      </c>
      <c r="AO56">
        <v>-104.89914377206973</v>
      </c>
      <c r="AP56">
        <v>-82.923999554391713</v>
      </c>
      <c r="AQ56">
        <v>-107.22826981586556</v>
      </c>
      <c r="AR56">
        <v>-31.416845677214241</v>
      </c>
      <c r="AS56">
        <v>-37.149632825251025</v>
      </c>
      <c r="AT56">
        <v>-48.244012918179649</v>
      </c>
      <c r="AU56">
        <v>-63.084497262810778</v>
      </c>
      <c r="AV56">
        <v>-87.098577367615974</v>
      </c>
      <c r="AW56">
        <v>-117.15379617578695</v>
      </c>
      <c r="AX56">
        <v>-131.64640988135363</v>
      </c>
      <c r="AY56">
        <v>-135.18540390700741</v>
      </c>
      <c r="AZ56">
        <v>-124.49693590038005</v>
      </c>
      <c r="BA56">
        <v>-104.90059060564896</v>
      </c>
      <c r="BB56">
        <v>-82.956165250401696</v>
      </c>
      <c r="BC56">
        <v>-107.11858343852677</v>
      </c>
      <c r="BD56">
        <v>372.91826685044526</v>
      </c>
      <c r="BE56">
        <v>372.91826685044526</v>
      </c>
      <c r="BF56">
        <v>372.91826685044526</v>
      </c>
      <c r="BG56">
        <v>372.91826685044526</v>
      </c>
      <c r="BH56">
        <v>287.14706547484286</v>
      </c>
      <c r="BI56">
        <v>287.14706547484286</v>
      </c>
      <c r="BJ56" t="s">
        <v>65</v>
      </c>
      <c r="BK56" t="s">
        <v>65</v>
      </c>
      <c r="BL56">
        <v>30.992216378502587</v>
      </c>
      <c r="BM56">
        <v>200</v>
      </c>
    </row>
    <row r="57" spans="1:65" x14ac:dyDescent="0.25">
      <c r="A57">
        <v>295</v>
      </c>
      <c r="B57">
        <v>-48.945550921672201</v>
      </c>
      <c r="C57">
        <v>-48.634379173870464</v>
      </c>
      <c r="D57">
        <v>-48.418619252334416</v>
      </c>
      <c r="E57">
        <v>-48.302352521316443</v>
      </c>
      <c r="F57">
        <v>-48.277508900148867</v>
      </c>
      <c r="G57">
        <v>-48.336471904198639</v>
      </c>
      <c r="H57">
        <v>-48.472056610131609</v>
      </c>
      <c r="I57">
        <v>-50.541537668975856</v>
      </c>
      <c r="J57">
        <v>-53.940315165558545</v>
      </c>
      <c r="K57">
        <v>-57.843867354574613</v>
      </c>
      <c r="L57">
        <v>-65.22991428434689</v>
      </c>
      <c r="M57">
        <v>-70.480086552207268</v>
      </c>
      <c r="N57">
        <v>-73.054102266745389</v>
      </c>
      <c r="O57">
        <v>-71.476027928891327</v>
      </c>
      <c r="P57">
        <v>-60.875078133657347</v>
      </c>
      <c r="Q57">
        <v>-45.223225365339516</v>
      </c>
      <c r="R57">
        <v>-40.836627662647274</v>
      </c>
      <c r="S57">
        <v>-52.777615726347719</v>
      </c>
      <c r="T57">
        <v>-55.884215194313832</v>
      </c>
      <c r="U57">
        <v>-55.079006264309314</v>
      </c>
      <c r="V57">
        <v>-53.641416379063486</v>
      </c>
      <c r="W57">
        <v>-51.991998995500197</v>
      </c>
      <c r="X57">
        <v>-50.119366480798554</v>
      </c>
      <c r="Y57">
        <v>-49.957048365427625</v>
      </c>
      <c r="Z57">
        <v>-51.578722676508534</v>
      </c>
      <c r="AA57">
        <v>-54.636977200530694</v>
      </c>
      <c r="AB57">
        <v>-55.180029158697977</v>
      </c>
      <c r="AC57">
        <v>-53.11807453011928</v>
      </c>
      <c r="AD57">
        <v>-51.798156657921687</v>
      </c>
      <c r="AE57">
        <v>-65.326036416583293</v>
      </c>
      <c r="AF57">
        <v>-55.884571507066326</v>
      </c>
      <c r="AG57">
        <v>-55.079660069012881</v>
      </c>
      <c r="AH57">
        <v>-53.64261332742641</v>
      </c>
      <c r="AI57">
        <v>-51.993847431307877</v>
      </c>
      <c r="AJ57">
        <v>-50.122043250121969</v>
      </c>
      <c r="AK57">
        <v>-49.951220981917508</v>
      </c>
      <c r="AL57">
        <v>-51.593983171578927</v>
      </c>
      <c r="AM57">
        <v>-54.733577110775769</v>
      </c>
      <c r="AN57">
        <v>-55.426352963787309</v>
      </c>
      <c r="AO57">
        <v>-53.511480074128755</v>
      </c>
      <c r="AP57">
        <v>-52.748527721297251</v>
      </c>
      <c r="AQ57">
        <v>-68.903543356371031</v>
      </c>
      <c r="AR57">
        <v>-55.883104695309065</v>
      </c>
      <c r="AS57">
        <v>-55.078568154452171</v>
      </c>
      <c r="AT57">
        <v>-53.642215789213857</v>
      </c>
      <c r="AU57">
        <v>-51.994307283930034</v>
      </c>
      <c r="AV57">
        <v>-50.123677313607047</v>
      </c>
      <c r="AW57">
        <v>-49.950203256689392</v>
      </c>
      <c r="AX57">
        <v>-51.590022935485564</v>
      </c>
      <c r="AY57">
        <v>-54.722912594695124</v>
      </c>
      <c r="AZ57">
        <v>-55.410255110394935</v>
      </c>
      <c r="BA57">
        <v>-53.490908712702094</v>
      </c>
      <c r="BB57">
        <v>-52.704919553417866</v>
      </c>
      <c r="BC57">
        <v>-68.784701079105815</v>
      </c>
      <c r="BD57">
        <v>487.38557843059345</v>
      </c>
      <c r="BE57">
        <v>487.38557843059345</v>
      </c>
      <c r="BF57">
        <v>487.38557843059345</v>
      </c>
      <c r="BG57">
        <v>487.38557843059345</v>
      </c>
      <c r="BH57">
        <v>375.28689539155693</v>
      </c>
      <c r="BI57">
        <v>375.28689539155693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2501480684</v>
      </c>
      <c r="C58">
        <v>-46.02117710239127</v>
      </c>
      <c r="D58">
        <v>-46.731620937916013</v>
      </c>
      <c r="E58">
        <v>-47.450865258959546</v>
      </c>
      <c r="F58">
        <v>-48.176483456161407</v>
      </c>
      <c r="G58">
        <v>-48.906213188157629</v>
      </c>
      <c r="H58">
        <v>-49.637947834571399</v>
      </c>
      <c r="I58">
        <v>-53.970134870787376</v>
      </c>
      <c r="J58">
        <v>-57.940264459428043</v>
      </c>
      <c r="K58">
        <v>-61.420980206125243</v>
      </c>
      <c r="L58">
        <v>-66.514139065750044</v>
      </c>
      <c r="M58">
        <v>-69.069120942207775</v>
      </c>
      <c r="N58">
        <v>-69.410776225523264</v>
      </c>
      <c r="O58">
        <v>-65.481548427340357</v>
      </c>
      <c r="P58">
        <v>-54.794950340981764</v>
      </c>
      <c r="Q58">
        <v>-39.405845225958174</v>
      </c>
      <c r="R58">
        <v>-31.672988678854431</v>
      </c>
      <c r="S58">
        <v>-29.491252964142305</v>
      </c>
      <c r="T58">
        <v>-49.169222066114337</v>
      </c>
      <c r="U58">
        <v>-49.029363508403115</v>
      </c>
      <c r="V58">
        <v>-48.94113976371704</v>
      </c>
      <c r="W58">
        <v>-49.227666813784971</v>
      </c>
      <c r="X58">
        <v>-50.81344243887488</v>
      </c>
      <c r="Y58">
        <v>-55.418974291110978</v>
      </c>
      <c r="Z58">
        <v>-59.092471679079928</v>
      </c>
      <c r="AA58">
        <v>-59.898988799654205</v>
      </c>
      <c r="AB58">
        <v>-53.859249869363246</v>
      </c>
      <c r="AC58">
        <v>-41.768101545051685</v>
      </c>
      <c r="AD58">
        <v>-38.735972870496269</v>
      </c>
      <c r="AE58">
        <v>-83.823570564419555</v>
      </c>
      <c r="AF58">
        <v>-49.171471741496774</v>
      </c>
      <c r="AG58">
        <v>-49.031669957602389</v>
      </c>
      <c r="AH58">
        <v>-48.943539148507547</v>
      </c>
      <c r="AI58">
        <v>-49.230151135293973</v>
      </c>
      <c r="AJ58">
        <v>-50.815943477194317</v>
      </c>
      <c r="AK58">
        <v>-55.414218103428603</v>
      </c>
      <c r="AL58">
        <v>-59.113516020236069</v>
      </c>
      <c r="AM58">
        <v>-59.997483077559728</v>
      </c>
      <c r="AN58">
        <v>-54.026086760282922</v>
      </c>
      <c r="AO58">
        <v>-41.790692570943811</v>
      </c>
      <c r="AP58">
        <v>-39.347674535545742</v>
      </c>
      <c r="AQ58">
        <v>-92.031654273407213</v>
      </c>
      <c r="AR58">
        <v>-49.171082910344779</v>
      </c>
      <c r="AS58">
        <v>-49.031453019037841</v>
      </c>
      <c r="AT58">
        <v>-48.943639426046879</v>
      </c>
      <c r="AU58">
        <v>-49.230640253871691</v>
      </c>
      <c r="AV58">
        <v>-50.816955512895461</v>
      </c>
      <c r="AW58">
        <v>-55.41085917319888</v>
      </c>
      <c r="AX58">
        <v>-59.106221469747148</v>
      </c>
      <c r="AY58">
        <v>-59.986096634541063</v>
      </c>
      <c r="AZ58">
        <v>-54.019034413757481</v>
      </c>
      <c r="BA58">
        <v>-41.803035216454802</v>
      </c>
      <c r="BB58">
        <v>-39.321224894625296</v>
      </c>
      <c r="BC58">
        <v>-91.654299815304284</v>
      </c>
      <c r="BD58">
        <v>530.68251370017424</v>
      </c>
      <c r="BE58">
        <v>530.68251370017424</v>
      </c>
      <c r="BF58">
        <v>530.68251370017424</v>
      </c>
      <c r="BG58">
        <v>530.68251370017424</v>
      </c>
      <c r="BH58">
        <v>408.62553554913416</v>
      </c>
      <c r="BI58">
        <v>408.62553554913416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269816877</v>
      </c>
      <c r="C59">
        <v>-47.227031650662887</v>
      </c>
      <c r="D59">
        <v>-46.260217971260609</v>
      </c>
      <c r="E59">
        <v>-45.347478564546421</v>
      </c>
      <c r="F59">
        <v>-44.485099093762372</v>
      </c>
      <c r="G59">
        <v>-43.669571895334215</v>
      </c>
      <c r="H59">
        <v>-42.89758589182992</v>
      </c>
      <c r="I59">
        <v>-39.017049003873467</v>
      </c>
      <c r="J59">
        <v>-36.194369565863141</v>
      </c>
      <c r="K59">
        <v>-33.84297219925822</v>
      </c>
      <c r="L59">
        <v>-29.811181800778254</v>
      </c>
      <c r="M59">
        <v>-25.887639651069467</v>
      </c>
      <c r="N59">
        <v>-21.753251198896386</v>
      </c>
      <c r="O59">
        <v>-13.126192736429287</v>
      </c>
      <c r="P59">
        <v>-1.7986515280567217</v>
      </c>
      <c r="Q59">
        <v>7.6585251275389234</v>
      </c>
      <c r="R59">
        <v>7.326517019211817</v>
      </c>
      <c r="S59">
        <v>-6.5810433058031972</v>
      </c>
      <c r="T59">
        <v>-50.481251483088585</v>
      </c>
      <c r="U59">
        <v>-48.054884945860287</v>
      </c>
      <c r="V59">
        <v>-43.470474215715896</v>
      </c>
      <c r="W59">
        <v>-37.560218121694206</v>
      </c>
      <c r="X59">
        <v>-28.459065120327448</v>
      </c>
      <c r="Y59">
        <v>-17.294212882816989</v>
      </c>
      <c r="Z59">
        <v>-9.9451847430756519</v>
      </c>
      <c r="AA59">
        <v>2.4756675889887196</v>
      </c>
      <c r="AB59">
        <v>14.524558704809913</v>
      </c>
      <c r="AC59">
        <v>27.903636079493893</v>
      </c>
      <c r="AD59">
        <v>8.4122930038828265</v>
      </c>
      <c r="AE59">
        <v>-79.853008577346486</v>
      </c>
      <c r="AF59">
        <v>-50.483242592727905</v>
      </c>
      <c r="AG59">
        <v>-48.058798415110545</v>
      </c>
      <c r="AH59">
        <v>-43.477893741719967</v>
      </c>
      <c r="AI59">
        <v>-37.571834238010958</v>
      </c>
      <c r="AJ59">
        <v>-28.475988185317906</v>
      </c>
      <c r="AK59">
        <v>-17.303577656019307</v>
      </c>
      <c r="AL59">
        <v>-9.9477297724128579</v>
      </c>
      <c r="AM59">
        <v>2.5425853943776557</v>
      </c>
      <c r="AN59">
        <v>14.78467702201794</v>
      </c>
      <c r="AO59">
        <v>28.608582166269603</v>
      </c>
      <c r="AP59">
        <v>7.4090781200636391</v>
      </c>
      <c r="AQ59">
        <v>-94.815778391229259</v>
      </c>
      <c r="AR59">
        <v>-50.480768127620507</v>
      </c>
      <c r="AS59">
        <v>-48.054383747430514</v>
      </c>
      <c r="AT59">
        <v>-43.469941403272841</v>
      </c>
      <c r="AU59">
        <v>-37.559649833613513</v>
      </c>
      <c r="AV59">
        <v>-28.458460505863329</v>
      </c>
      <c r="AW59">
        <v>-17.284277834809238</v>
      </c>
      <c r="AX59">
        <v>-9.9335610539411778</v>
      </c>
      <c r="AY59">
        <v>2.5390118696328594</v>
      </c>
      <c r="AZ59">
        <v>14.75862690276379</v>
      </c>
      <c r="BA59">
        <v>28.547406218811382</v>
      </c>
      <c r="BB59">
        <v>7.5008871038709932</v>
      </c>
      <c r="BC59">
        <v>-94.015899829897052</v>
      </c>
      <c r="BD59">
        <v>638.98926470820015</v>
      </c>
      <c r="BE59">
        <v>638.98926470820015</v>
      </c>
      <c r="BF59">
        <v>638.98926470820015</v>
      </c>
      <c r="BG59">
        <v>638.98926470820015</v>
      </c>
      <c r="BH59">
        <v>492.02173382531413</v>
      </c>
      <c r="BI59">
        <v>492.02173382531413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3774117152</v>
      </c>
      <c r="C60">
        <v>-38.8229029593791</v>
      </c>
      <c r="D60">
        <v>-37.667831624864782</v>
      </c>
      <c r="E60">
        <v>-36.612319130075527</v>
      </c>
      <c r="F60">
        <v>-35.649926605612265</v>
      </c>
      <c r="G60">
        <v>-34.7745557709965</v>
      </c>
      <c r="H60">
        <v>-33.980432769301835</v>
      </c>
      <c r="I60">
        <v>-30.635692790816073</v>
      </c>
      <c r="J60">
        <v>-29.164181721779702</v>
      </c>
      <c r="K60">
        <v>-28.697594894879636</v>
      </c>
      <c r="L60">
        <v>-29.18519167530588</v>
      </c>
      <c r="M60">
        <v>-29.963266351061975</v>
      </c>
      <c r="N60">
        <v>-30.20693156811166</v>
      </c>
      <c r="O60">
        <v>-28.754053371292457</v>
      </c>
      <c r="P60">
        <v>-24.678940932880352</v>
      </c>
      <c r="Q60">
        <v>-22.683945919949462</v>
      </c>
      <c r="R60">
        <v>-29.043954930557462</v>
      </c>
      <c r="S60">
        <v>-56.214725469649615</v>
      </c>
      <c r="T60">
        <v>-39.040645256659815</v>
      </c>
      <c r="U60">
        <v>-36.845754312259807</v>
      </c>
      <c r="V60">
        <v>-32.761362484966043</v>
      </c>
      <c r="W60">
        <v>-27.651937647050413</v>
      </c>
      <c r="X60">
        <v>-20.317623026065228</v>
      </c>
      <c r="Y60">
        <v>-13.087198322254343</v>
      </c>
      <c r="Z60">
        <v>-10.080685069800213</v>
      </c>
      <c r="AA60">
        <v>-6.4860356532508296</v>
      </c>
      <c r="AB60">
        <v>-2.3055050077819272</v>
      </c>
      <c r="AC60">
        <v>2.2290081009226914</v>
      </c>
      <c r="AD60">
        <v>-28.795287414085657</v>
      </c>
      <c r="AE60">
        <v>-119.41616251558484</v>
      </c>
      <c r="AF60">
        <v>-39.04695833917733</v>
      </c>
      <c r="AG60">
        <v>-36.853491340758865</v>
      </c>
      <c r="AH60">
        <v>-32.771671265229145</v>
      </c>
      <c r="AI60">
        <v>-27.665262134455443</v>
      </c>
      <c r="AJ60">
        <v>-20.33454611490987</v>
      </c>
      <c r="AK60">
        <v>-13.098115630837126</v>
      </c>
      <c r="AL60">
        <v>-10.089454862689944</v>
      </c>
      <c r="AM60">
        <v>-6.4777598089840041</v>
      </c>
      <c r="AN60">
        <v>-2.2459007311902148</v>
      </c>
      <c r="AO60">
        <v>2.4110422549185326</v>
      </c>
      <c r="AP60">
        <v>-31.308963180735756</v>
      </c>
      <c r="AQ60">
        <v>-136.10163458601252</v>
      </c>
      <c r="AR60">
        <v>-39.037913583437543</v>
      </c>
      <c r="AS60">
        <v>-36.843087448005654</v>
      </c>
      <c r="AT60">
        <v>-32.758827956958918</v>
      </c>
      <c r="AU60">
        <v>-27.649596511043413</v>
      </c>
      <c r="AV60">
        <v>-20.315646792250856</v>
      </c>
      <c r="AW60">
        <v>-13.079250322905537</v>
      </c>
      <c r="AX60">
        <v>-10.074673544636578</v>
      </c>
      <c r="AY60">
        <v>-6.4734318591221083</v>
      </c>
      <c r="AZ60">
        <v>-2.2522822839548402</v>
      </c>
      <c r="BA60">
        <v>2.392705628549499</v>
      </c>
      <c r="BB60">
        <v>-31.11936860583933</v>
      </c>
      <c r="BC60">
        <v>-135.26209405464388</v>
      </c>
      <c r="BD60">
        <v>541.87546240869221</v>
      </c>
      <c r="BE60">
        <v>541.87546240869221</v>
      </c>
      <c r="BF60">
        <v>541.87546240869221</v>
      </c>
      <c r="BG60">
        <v>541.87546240869221</v>
      </c>
      <c r="BH60">
        <v>417.24410605469313</v>
      </c>
      <c r="BI60">
        <v>417.24410605469313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23938571699</v>
      </c>
      <c r="C61">
        <v>-2.9157332950809773</v>
      </c>
      <c r="D61">
        <v>-8.3416577610675304</v>
      </c>
      <c r="E61">
        <v>-13.554504275434114</v>
      </c>
      <c r="F61">
        <v>-18.56206514446318</v>
      </c>
      <c r="G61">
        <v>-23.371845493447147</v>
      </c>
      <c r="H61">
        <v>-27.991074186041395</v>
      </c>
      <c r="I61">
        <v>-52.077427958873088</v>
      </c>
      <c r="J61">
        <v>-70.379285299360518</v>
      </c>
      <c r="K61">
        <v>-84.736488512624078</v>
      </c>
      <c r="L61">
        <v>-104.11571187146113</v>
      </c>
      <c r="M61">
        <v>-114.87813083725852</v>
      </c>
      <c r="N61">
        <v>-120.16360284150547</v>
      </c>
      <c r="O61">
        <v>-121.81515406754883</v>
      </c>
      <c r="P61">
        <v>-116.20431766017195</v>
      </c>
      <c r="Q61">
        <v>-106.86659095898005</v>
      </c>
      <c r="R61">
        <v>-103.02738415654142</v>
      </c>
      <c r="S61">
        <v>-105.47259323866867</v>
      </c>
      <c r="T61">
        <v>-3.7497568866517312</v>
      </c>
      <c r="U61">
        <v>-6.9046398500136057</v>
      </c>
      <c r="V61">
        <v>-13.405512937125289</v>
      </c>
      <c r="W61">
        <v>-23.000992741446723</v>
      </c>
      <c r="X61">
        <v>-41.167913863045733</v>
      </c>
      <c r="Y61">
        <v>-70.724295533273335</v>
      </c>
      <c r="Z61">
        <v>-90.95858985782607</v>
      </c>
      <c r="AA61">
        <v>-106.63737674834528</v>
      </c>
      <c r="AB61">
        <v>-101.64433725924522</v>
      </c>
      <c r="AC61">
        <v>-83.549941397509372</v>
      </c>
      <c r="AD61">
        <v>-88.22011170889877</v>
      </c>
      <c r="AE61">
        <v>-198.59405086731184</v>
      </c>
      <c r="AF61">
        <v>-3.7569837471210925</v>
      </c>
      <c r="AG61">
        <v>-6.9120859361052052</v>
      </c>
      <c r="AH61">
        <v>-13.413319097268436</v>
      </c>
      <c r="AI61">
        <v>-23.009131685335568</v>
      </c>
      <c r="AJ61">
        <v>-41.176137119180304</v>
      </c>
      <c r="AK61">
        <v>-70.737038391624907</v>
      </c>
      <c r="AL61">
        <v>-91.025407577350819</v>
      </c>
      <c r="AM61">
        <v>-106.90389464098507</v>
      </c>
      <c r="AN61">
        <v>-102.12133332443995</v>
      </c>
      <c r="AO61">
        <v>-83.895267288572811</v>
      </c>
      <c r="AP61">
        <v>-90.475235656430172</v>
      </c>
      <c r="AQ61">
        <v>-218.53266209830025</v>
      </c>
      <c r="AR61">
        <v>-3.7560686404303905</v>
      </c>
      <c r="AS61">
        <v>-6.9115693808328302</v>
      </c>
      <c r="AT61">
        <v>-13.413537043471328</v>
      </c>
      <c r="AU61">
        <v>-23.010247576825265</v>
      </c>
      <c r="AV61">
        <v>-41.178452756956489</v>
      </c>
      <c r="AW61">
        <v>-70.730095295449345</v>
      </c>
      <c r="AX61">
        <v>-91.00688224098333</v>
      </c>
      <c r="AY61">
        <v>-106.86920701959829</v>
      </c>
      <c r="AZ61">
        <v>-102.08843708798862</v>
      </c>
      <c r="BA61">
        <v>-83.890099959252794</v>
      </c>
      <c r="BB61">
        <v>-90.346220706954796</v>
      </c>
      <c r="BC61">
        <v>-217.6176161344838</v>
      </c>
      <c r="BD61">
        <v>327.2663622303549</v>
      </c>
      <c r="BE61">
        <v>327.2663622303549</v>
      </c>
      <c r="BF61">
        <v>327.2663622303549</v>
      </c>
      <c r="BG61">
        <v>327.2663622303549</v>
      </c>
      <c r="BH61">
        <v>251.9950989173733</v>
      </c>
      <c r="BI61">
        <v>251.9950989173733</v>
      </c>
      <c r="BJ61" t="s">
        <v>65</v>
      </c>
      <c r="BK61" t="s">
        <v>65</v>
      </c>
      <c r="BL61">
        <v>33.372214827127813</v>
      </c>
      <c r="BM61">
        <v>200</v>
      </c>
    </row>
    <row r="62" spans="1:65" x14ac:dyDescent="0.25">
      <c r="A62">
        <v>300</v>
      </c>
      <c r="B62">
        <v>-25.082760402991291</v>
      </c>
      <c r="C62">
        <v>-24.835855542761355</v>
      </c>
      <c r="D62">
        <v>-24.69895358006513</v>
      </c>
      <c r="E62">
        <v>-24.672871320628524</v>
      </c>
      <c r="F62">
        <v>-24.74834822894255</v>
      </c>
      <c r="G62">
        <v>-24.916655660428624</v>
      </c>
      <c r="H62">
        <v>-25.169570720760607</v>
      </c>
      <c r="I62">
        <v>-28.061012145750158</v>
      </c>
      <c r="J62">
        <v>-32.31890370592884</v>
      </c>
      <c r="K62">
        <v>-37.089993727116159</v>
      </c>
      <c r="L62">
        <v>-45.987898043385322</v>
      </c>
      <c r="M62">
        <v>-52.386650754320044</v>
      </c>
      <c r="N62">
        <v>-55.831818655413258</v>
      </c>
      <c r="O62">
        <v>-55.776517861438336</v>
      </c>
      <c r="P62">
        <v>-48.671806421325336</v>
      </c>
      <c r="Q62">
        <v>-44.160027200904267</v>
      </c>
      <c r="R62">
        <v>-55.904592660601587</v>
      </c>
      <c r="S62">
        <v>-111.95451375134425</v>
      </c>
      <c r="T62">
        <v>-36.382459731914288</v>
      </c>
      <c r="U62">
        <v>-34.954387035442956</v>
      </c>
      <c r="V62">
        <v>-32.416828731312577</v>
      </c>
      <c r="W62">
        <v>-29.532782482101158</v>
      </c>
      <c r="X62">
        <v>-26.337937061402179</v>
      </c>
      <c r="Y62">
        <v>-26.131335164905483</v>
      </c>
      <c r="Z62">
        <v>-28.926243248794393</v>
      </c>
      <c r="AA62">
        <v>-33.597783877319792</v>
      </c>
      <c r="AB62">
        <v>-33.618003682494987</v>
      </c>
      <c r="AC62">
        <v>-29.162373907580392</v>
      </c>
      <c r="AD62">
        <v>-31.577889106210385</v>
      </c>
      <c r="AE62">
        <v>-66.58871548718831</v>
      </c>
      <c r="AF62">
        <v>-36.38148009450962</v>
      </c>
      <c r="AG62">
        <v>-34.954162565247053</v>
      </c>
      <c r="AH62">
        <v>-32.417992526724632</v>
      </c>
      <c r="AI62">
        <v>-29.535635022781072</v>
      </c>
      <c r="AJ62">
        <v>-26.343017615061068</v>
      </c>
      <c r="AK62">
        <v>-26.132901079633925</v>
      </c>
      <c r="AL62">
        <v>-28.941498593825223</v>
      </c>
      <c r="AM62">
        <v>-33.672871130910607</v>
      </c>
      <c r="AN62">
        <v>-33.779208439192878</v>
      </c>
      <c r="AO62">
        <v>-29.319963486153302</v>
      </c>
      <c r="AP62">
        <v>-32.446901438766133</v>
      </c>
      <c r="AQ62">
        <v>-73.331941936816349</v>
      </c>
      <c r="AR62">
        <v>-36.371656149868997</v>
      </c>
      <c r="AS62">
        <v>-34.945565900728823</v>
      </c>
      <c r="AT62">
        <v>-32.411694494940413</v>
      </c>
      <c r="AU62">
        <v>-29.532237408072607</v>
      </c>
      <c r="AV62">
        <v>-26.343799463524679</v>
      </c>
      <c r="AW62">
        <v>-26.135703890779808</v>
      </c>
      <c r="AX62">
        <v>-28.94255274864685</v>
      </c>
      <c r="AY62">
        <v>-33.666660644063178</v>
      </c>
      <c r="AZ62">
        <v>-33.769093499190632</v>
      </c>
      <c r="BA62">
        <v>-29.314299984464707</v>
      </c>
      <c r="BB62">
        <v>-32.396014637511712</v>
      </c>
      <c r="BC62">
        <v>-73.018446596146987</v>
      </c>
      <c r="BD62">
        <v>456.82023752675588</v>
      </c>
      <c r="BE62">
        <v>456.82023752675588</v>
      </c>
      <c r="BF62">
        <v>456.82023752675588</v>
      </c>
      <c r="BG62">
        <v>456.82023752675588</v>
      </c>
      <c r="BH62">
        <v>351.75158289560204</v>
      </c>
      <c r="BI62">
        <v>351.75158289560204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3711970991823</v>
      </c>
      <c r="C63">
        <v>-19.690244626993163</v>
      </c>
      <c r="D63">
        <v>-17.733464712374815</v>
      </c>
      <c r="E63">
        <v>-15.772054710645328</v>
      </c>
      <c r="F63">
        <v>-13.809668025517793</v>
      </c>
      <c r="G63">
        <v>-11.849702502593415</v>
      </c>
      <c r="H63">
        <v>-9.8953138335893662</v>
      </c>
      <c r="I63">
        <v>1.5646016565332155</v>
      </c>
      <c r="J63">
        <v>11.904635630195088</v>
      </c>
      <c r="K63">
        <v>21.300771263892891</v>
      </c>
      <c r="L63">
        <v>36.450573219952709</v>
      </c>
      <c r="M63">
        <v>46.879960645609465</v>
      </c>
      <c r="N63">
        <v>53.287760193114138</v>
      </c>
      <c r="O63">
        <v>57.651295706266993</v>
      </c>
      <c r="P63">
        <v>54.284179621083425</v>
      </c>
      <c r="Q63">
        <v>47.399387803108425</v>
      </c>
      <c r="R63">
        <v>48.255341210145382</v>
      </c>
      <c r="S63">
        <v>63.333155729298348</v>
      </c>
      <c r="T63">
        <v>-29.31700778865072</v>
      </c>
      <c r="U63">
        <v>-26.826881095386447</v>
      </c>
      <c r="V63">
        <v>-22.006099064643333</v>
      </c>
      <c r="W63">
        <v>-15.528253883524204</v>
      </c>
      <c r="X63">
        <v>-4.804498852972114</v>
      </c>
      <c r="Y63">
        <v>10.035537039507215</v>
      </c>
      <c r="Z63">
        <v>20.238153267989958</v>
      </c>
      <c r="AA63">
        <v>34.348311158156825</v>
      </c>
      <c r="AB63">
        <v>44.554341523298788</v>
      </c>
      <c r="AC63">
        <v>54.89358647634328</v>
      </c>
      <c r="AD63">
        <v>56.058247194038863</v>
      </c>
      <c r="AE63">
        <v>33.031572394812208</v>
      </c>
      <c r="AF63">
        <v>-29.313212678999044</v>
      </c>
      <c r="AG63">
        <v>-26.823444271521986</v>
      </c>
      <c r="AH63">
        <v>-22.003335485993453</v>
      </c>
      <c r="AI63">
        <v>-15.526345270114177</v>
      </c>
      <c r="AJ63">
        <v>-4.8038411157728254</v>
      </c>
      <c r="AK63">
        <v>10.042411455118069</v>
      </c>
      <c r="AL63">
        <v>20.26329646826655</v>
      </c>
      <c r="AM63">
        <v>34.482292607465254</v>
      </c>
      <c r="AN63">
        <v>44.93314620297263</v>
      </c>
      <c r="AO63">
        <v>55.743139399840949</v>
      </c>
      <c r="AP63">
        <v>57.327345333825704</v>
      </c>
      <c r="AQ63">
        <v>30.901027570742478</v>
      </c>
      <c r="AR63">
        <v>-29.317030280242573</v>
      </c>
      <c r="AS63">
        <v>-26.827016260849504</v>
      </c>
      <c r="AT63">
        <v>-22.00644289354091</v>
      </c>
      <c r="AU63">
        <v>-15.528855173617059</v>
      </c>
      <c r="AV63">
        <v>-4.8054513900834541</v>
      </c>
      <c r="AW63">
        <v>10.038485899571819</v>
      </c>
      <c r="AX63">
        <v>20.255026089240001</v>
      </c>
      <c r="AY63">
        <v>34.462379847640669</v>
      </c>
      <c r="AZ63">
        <v>44.897587019946187</v>
      </c>
      <c r="BA63">
        <v>55.677654951242978</v>
      </c>
      <c r="BB63">
        <v>57.262188908297347</v>
      </c>
      <c r="BC63">
        <v>31.083319682629341</v>
      </c>
      <c r="BD63">
        <v>838.1839348079161</v>
      </c>
      <c r="BE63">
        <v>838.1839348079161</v>
      </c>
      <c r="BF63">
        <v>838.1839348079161</v>
      </c>
      <c r="BG63">
        <v>838.1839348079161</v>
      </c>
      <c r="BH63">
        <v>645.4016298020955</v>
      </c>
      <c r="BI63">
        <v>645.4016298020955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7684930932182</v>
      </c>
      <c r="C64">
        <v>-29.229703393841774</v>
      </c>
      <c r="D64">
        <v>-24.89504699795711</v>
      </c>
      <c r="E64">
        <v>-20.672211388794576</v>
      </c>
      <c r="F64">
        <v>-16.55955400313637</v>
      </c>
      <c r="G64">
        <v>-12.555411864964213</v>
      </c>
      <c r="H64">
        <v>-8.6581047880999318</v>
      </c>
      <c r="I64">
        <v>12.577739824858671</v>
      </c>
      <c r="J64">
        <v>29.790844533331903</v>
      </c>
      <c r="K64">
        <v>44.204354843661449</v>
      </c>
      <c r="L64">
        <v>65.342256007062815</v>
      </c>
      <c r="M64">
        <v>78.425271884803095</v>
      </c>
      <c r="N64">
        <v>85.644635632855312</v>
      </c>
      <c r="O64">
        <v>88.998907143735536</v>
      </c>
      <c r="P64">
        <v>81.583209547991117</v>
      </c>
      <c r="Q64">
        <v>65.53095988919199</v>
      </c>
      <c r="R64">
        <v>55.968275297792744</v>
      </c>
      <c r="S64">
        <v>51.185309920108793</v>
      </c>
      <c r="T64">
        <v>-33.981364092172882</v>
      </c>
      <c r="U64">
        <v>-29.352692776597813</v>
      </c>
      <c r="V64">
        <v>-20.324145735335712</v>
      </c>
      <c r="W64">
        <v>-8.0614901968188022</v>
      </c>
      <c r="X64">
        <v>12.474623057060693</v>
      </c>
      <c r="Y64">
        <v>40.535845570090906</v>
      </c>
      <c r="Z64">
        <v>57.899003304551428</v>
      </c>
      <c r="AA64">
        <v>74.782014084859227</v>
      </c>
      <c r="AB64">
        <v>80.16231819720366</v>
      </c>
      <c r="AC64">
        <v>80.310189544797595</v>
      </c>
      <c r="AD64">
        <v>68.053611782586742</v>
      </c>
      <c r="AE64">
        <v>55.21872415409662</v>
      </c>
      <c r="AF64">
        <v>-33.983931983266466</v>
      </c>
      <c r="AG64">
        <v>-29.355227581640484</v>
      </c>
      <c r="AH64">
        <v>-20.326609608405793</v>
      </c>
      <c r="AI64">
        <v>-8.0638427944400988</v>
      </c>
      <c r="AJ64">
        <v>12.472502857704265</v>
      </c>
      <c r="AK64">
        <v>40.544303310453209</v>
      </c>
      <c r="AL64">
        <v>57.947924330688444</v>
      </c>
      <c r="AM64">
        <v>75.003668425625278</v>
      </c>
      <c r="AN64">
        <v>80.665528056977422</v>
      </c>
      <c r="AO64">
        <v>81.121358322193757</v>
      </c>
      <c r="AP64">
        <v>68.724253425898127</v>
      </c>
      <c r="AQ64">
        <v>54.404007070683186</v>
      </c>
      <c r="AR64">
        <v>-33.983288032079919</v>
      </c>
      <c r="AS64">
        <v>-29.354754301136946</v>
      </c>
      <c r="AT64">
        <v>-20.326452681734136</v>
      </c>
      <c r="AU64">
        <v>-8.0640770723092867</v>
      </c>
      <c r="AV64">
        <v>12.471730914019597</v>
      </c>
      <c r="AW64">
        <v>40.535407614833915</v>
      </c>
      <c r="AX64">
        <v>57.930205142424988</v>
      </c>
      <c r="AY64">
        <v>74.971502022262513</v>
      </c>
      <c r="AZ64">
        <v>80.62318157148863</v>
      </c>
      <c r="BA64">
        <v>81.06855232893804</v>
      </c>
      <c r="BB64">
        <v>68.71400244614766</v>
      </c>
      <c r="BC64">
        <v>54.536532639782031</v>
      </c>
      <c r="BD64">
        <v>838.1839348079161</v>
      </c>
      <c r="BE64">
        <v>838.1839348079161</v>
      </c>
      <c r="BF64">
        <v>838.1839348079161</v>
      </c>
      <c r="BG64">
        <v>838.1839348079161</v>
      </c>
      <c r="BH64">
        <v>645.4016298020955</v>
      </c>
      <c r="BI64">
        <v>645.4016298020955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2578939799</v>
      </c>
      <c r="C65">
        <v>-17.908589414805455</v>
      </c>
      <c r="D65">
        <v>-16.771463839406128</v>
      </c>
      <c r="E65">
        <v>-15.655114686682973</v>
      </c>
      <c r="F65">
        <v>-14.560114569246441</v>
      </c>
      <c r="G65">
        <v>-13.486966303663667</v>
      </c>
      <c r="H65">
        <v>-12.436107075144143</v>
      </c>
      <c r="I65">
        <v>-6.6161912725574288</v>
      </c>
      <c r="J65">
        <v>-1.8198760677162058</v>
      </c>
      <c r="K65">
        <v>2.2050143017997295</v>
      </c>
      <c r="L65">
        <v>7.9380975191982452</v>
      </c>
      <c r="M65">
        <v>11.078141260906435</v>
      </c>
      <c r="N65">
        <v>12.257214841158437</v>
      </c>
      <c r="O65">
        <v>10.971223249443691</v>
      </c>
      <c r="P65">
        <v>5.721653670529431</v>
      </c>
      <c r="Q65">
        <v>-0.76517416577548403</v>
      </c>
      <c r="R65">
        <v>-1.7331922419568102</v>
      </c>
      <c r="S65">
        <v>4.840618054241796</v>
      </c>
      <c r="T65">
        <v>-30.127329851346239</v>
      </c>
      <c r="U65">
        <v>-27.006844286024194</v>
      </c>
      <c r="V65">
        <v>-21.275673946047348</v>
      </c>
      <c r="W65">
        <v>-14.293343177178841</v>
      </c>
      <c r="X65">
        <v>-4.9024442164797426</v>
      </c>
      <c r="Y65">
        <v>2.3335531391937421</v>
      </c>
      <c r="Z65">
        <v>3.1595883387922767</v>
      </c>
      <c r="AA65">
        <v>2.7454014882226376</v>
      </c>
      <c r="AB65">
        <v>6.4277394788099516</v>
      </c>
      <c r="AC65">
        <v>15.426617640886125</v>
      </c>
      <c r="AD65">
        <v>7.8732650778171038</v>
      </c>
      <c r="AE65">
        <v>-56.000449260516021</v>
      </c>
      <c r="AF65">
        <v>-30.130151530867526</v>
      </c>
      <c r="AG65">
        <v>-27.009684272593439</v>
      </c>
      <c r="AH65">
        <v>-21.278533363044279</v>
      </c>
      <c r="AI65">
        <v>-14.296191285182863</v>
      </c>
      <c r="AJ65">
        <v>-4.9051590626890409</v>
      </c>
      <c r="AK65">
        <v>2.3356332036896661</v>
      </c>
      <c r="AL65">
        <v>3.1637538479801357</v>
      </c>
      <c r="AM65">
        <v>2.7539736669671826</v>
      </c>
      <c r="AN65">
        <v>6.4992343121114686</v>
      </c>
      <c r="AO65">
        <v>15.783446916437724</v>
      </c>
      <c r="AP65">
        <v>7.4202688473466729</v>
      </c>
      <c r="AQ65">
        <v>-66.691708811849878</v>
      </c>
      <c r="AR65">
        <v>-30.123051215987864</v>
      </c>
      <c r="AS65">
        <v>-27.00309766620633</v>
      </c>
      <c r="AT65">
        <v>-21.272922527433014</v>
      </c>
      <c r="AU65">
        <v>-14.291844616466722</v>
      </c>
      <c r="AV65">
        <v>-4.9027421470127646</v>
      </c>
      <c r="AW65">
        <v>2.3344780418062259</v>
      </c>
      <c r="AX65">
        <v>3.161543036700118</v>
      </c>
      <c r="AY65">
        <v>2.7520013072487166</v>
      </c>
      <c r="AZ65">
        <v>6.4918317852860614</v>
      </c>
      <c r="BA65">
        <v>15.75345109897458</v>
      </c>
      <c r="BB65">
        <v>7.4645070020087907</v>
      </c>
      <c r="BC65">
        <v>-66.116164491317704</v>
      </c>
      <c r="BD65">
        <v>659.41922732375406</v>
      </c>
      <c r="BE65">
        <v>659.41922732375406</v>
      </c>
      <c r="BF65">
        <v>659.41922732375406</v>
      </c>
      <c r="BG65">
        <v>659.41922732375406</v>
      </c>
      <c r="BH65">
        <v>507.75280503929059</v>
      </c>
      <c r="BI65">
        <v>507.75280503929059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9595377853</v>
      </c>
      <c r="C66">
        <v>-19.196698424777463</v>
      </c>
      <c r="D66">
        <v>-14.779489117890746</v>
      </c>
      <c r="E66">
        <v>-10.573290510642735</v>
      </c>
      <c r="F66">
        <v>-6.5692558573549054</v>
      </c>
      <c r="G66">
        <v>-2.7588975758952721</v>
      </c>
      <c r="H66">
        <v>0.86592735407856058</v>
      </c>
      <c r="I66">
        <v>19.134681462218001</v>
      </c>
      <c r="J66">
        <v>31.976831751869756</v>
      </c>
      <c r="K66">
        <v>41.275424396625475</v>
      </c>
      <c r="L66">
        <v>51.993304141360539</v>
      </c>
      <c r="M66">
        <v>56.099904940482631</v>
      </c>
      <c r="N66">
        <v>56.576839774169429</v>
      </c>
      <c r="O66">
        <v>52.9790098247665</v>
      </c>
      <c r="P66">
        <v>46.118139816152464</v>
      </c>
      <c r="Q66">
        <v>40.702830908697365</v>
      </c>
      <c r="R66">
        <v>41.23780315756914</v>
      </c>
      <c r="S66">
        <v>48.661602860423301</v>
      </c>
      <c r="T66">
        <v>-28.304751138186827</v>
      </c>
      <c r="U66">
        <v>-23.88186654301655</v>
      </c>
      <c r="V66">
        <v>-15.504067030708695</v>
      </c>
      <c r="W66">
        <v>-4.6953622569941702</v>
      </c>
      <c r="X66">
        <v>11.721318386225462</v>
      </c>
      <c r="Y66">
        <v>29.784777594087096</v>
      </c>
      <c r="Z66">
        <v>37.601867072046964</v>
      </c>
      <c r="AA66">
        <v>42.007610923893225</v>
      </c>
      <c r="AB66">
        <v>43.485163306119581</v>
      </c>
      <c r="AC66">
        <v>46.250559383457237</v>
      </c>
      <c r="AD66">
        <v>43.749556783562042</v>
      </c>
      <c r="AE66">
        <v>21.927381222730109</v>
      </c>
      <c r="AF66">
        <v>-28.305489530587522</v>
      </c>
      <c r="AG66">
        <v>-23.882619468170095</v>
      </c>
      <c r="AH66">
        <v>-15.504844771886821</v>
      </c>
      <c r="AI66">
        <v>-4.6961654079338828</v>
      </c>
      <c r="AJ66">
        <v>11.720498549336392</v>
      </c>
      <c r="AK66">
        <v>29.790044100488632</v>
      </c>
      <c r="AL66">
        <v>37.629081976359586</v>
      </c>
      <c r="AM66">
        <v>42.109531179419719</v>
      </c>
      <c r="AN66">
        <v>43.721964542481203</v>
      </c>
      <c r="AO66">
        <v>46.733548887150299</v>
      </c>
      <c r="AP66">
        <v>44.380345983373452</v>
      </c>
      <c r="AQ66">
        <v>19.31399517880142</v>
      </c>
      <c r="AR66">
        <v>-28.302228026579819</v>
      </c>
      <c r="AS66">
        <v>-23.87975849895939</v>
      </c>
      <c r="AT66">
        <v>-15.502729549812591</v>
      </c>
      <c r="AU66">
        <v>-4.6949807983295146</v>
      </c>
      <c r="AV66">
        <v>11.720374087623373</v>
      </c>
      <c r="AW66">
        <v>29.783546630545374</v>
      </c>
      <c r="AX66">
        <v>37.618234959479814</v>
      </c>
      <c r="AY66">
        <v>42.094889661494356</v>
      </c>
      <c r="AZ66">
        <v>43.703543656409551</v>
      </c>
      <c r="BA66">
        <v>46.701835991850366</v>
      </c>
      <c r="BB66">
        <v>44.357859169743485</v>
      </c>
      <c r="BC66">
        <v>19.50935662023312</v>
      </c>
      <c r="BD66">
        <v>838.1839348079161</v>
      </c>
      <c r="BE66">
        <v>838.1839348079161</v>
      </c>
      <c r="BF66">
        <v>838.1839348079161</v>
      </c>
      <c r="BG66">
        <v>838.1839348079161</v>
      </c>
      <c r="BH66">
        <v>645.4016298020955</v>
      </c>
      <c r="BI66">
        <v>645.4016298020955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01551374129</v>
      </c>
      <c r="C67">
        <v>-22.636707284642775</v>
      </c>
      <c r="D67">
        <v>-15.69073252219999</v>
      </c>
      <c r="E67">
        <v>-9.0233101974701579</v>
      </c>
      <c r="F67">
        <v>-2.6241079759811021</v>
      </c>
      <c r="G67">
        <v>3.5168205317219483</v>
      </c>
      <c r="H67">
        <v>9.4090506028791232</v>
      </c>
      <c r="I67">
        <v>40.032693401894079</v>
      </c>
      <c r="J67">
        <v>62.895719973738579</v>
      </c>
      <c r="K67">
        <v>80.667663189038365</v>
      </c>
      <c r="L67">
        <v>104.14655802948009</v>
      </c>
      <c r="M67">
        <v>116.71013859399997</v>
      </c>
      <c r="N67">
        <v>122.51714437271147</v>
      </c>
      <c r="O67">
        <v>123.45642542762346</v>
      </c>
      <c r="P67">
        <v>115.52300534667312</v>
      </c>
      <c r="Q67">
        <v>102.50152618379582</v>
      </c>
      <c r="R67">
        <v>95.726461000779082</v>
      </c>
      <c r="S67">
        <v>93.079772468346235</v>
      </c>
      <c r="T67">
        <v>-36.368058971900723</v>
      </c>
      <c r="U67">
        <v>-29.436641919601964</v>
      </c>
      <c r="V67">
        <v>-15.999484305265488</v>
      </c>
      <c r="W67">
        <v>2.0499836399401339</v>
      </c>
      <c r="X67">
        <v>31.616070009135786</v>
      </c>
      <c r="Y67">
        <v>69.840701832798729</v>
      </c>
      <c r="Z67">
        <v>91.150862061733719</v>
      </c>
      <c r="AA67">
        <v>107.20680201454627</v>
      </c>
      <c r="AB67">
        <v>108.14613094279078</v>
      </c>
      <c r="AC67">
        <v>102.44624334426911</v>
      </c>
      <c r="AD67">
        <v>89.000611243894724</v>
      </c>
      <c r="AE67">
        <v>87.470494021514156</v>
      </c>
      <c r="AF67">
        <v>-36.368299280446216</v>
      </c>
      <c r="AG67">
        <v>-29.436950835812699</v>
      </c>
      <c r="AH67">
        <v>-15.999920075665946</v>
      </c>
      <c r="AI67">
        <v>2.0493918998722158</v>
      </c>
      <c r="AJ67">
        <v>31.615267673572241</v>
      </c>
      <c r="AK67">
        <v>69.850926596242005</v>
      </c>
      <c r="AL67">
        <v>91.217405908712024</v>
      </c>
      <c r="AM67">
        <v>107.48342938236677</v>
      </c>
      <c r="AN67">
        <v>108.72414906740048</v>
      </c>
      <c r="AO67">
        <v>103.2669493511399</v>
      </c>
      <c r="AP67">
        <v>89.947382803783057</v>
      </c>
      <c r="AQ67">
        <v>89.006330436059642</v>
      </c>
      <c r="AR67">
        <v>-36.364215590584188</v>
      </c>
      <c r="AS67">
        <v>-29.433490062641884</v>
      </c>
      <c r="AT67">
        <v>-15.997613010713744</v>
      </c>
      <c r="AU67">
        <v>2.0502739591141128</v>
      </c>
      <c r="AV67">
        <v>31.614193299675659</v>
      </c>
      <c r="AW67">
        <v>69.836787140740981</v>
      </c>
      <c r="AX67">
        <v>91.191781845684702</v>
      </c>
      <c r="AY67">
        <v>107.44388690184306</v>
      </c>
      <c r="AZ67">
        <v>108.67948643648553</v>
      </c>
      <c r="BA67">
        <v>103.22112802522528</v>
      </c>
      <c r="BB67">
        <v>89.926610780019999</v>
      </c>
      <c r="BC67">
        <v>89.04034762849227</v>
      </c>
      <c r="BD67">
        <v>838.1839348079161</v>
      </c>
      <c r="BE67">
        <v>838.1839348079161</v>
      </c>
      <c r="BF67">
        <v>838.1839348079161</v>
      </c>
      <c r="BG67">
        <v>838.1839348079161</v>
      </c>
      <c r="BH67">
        <v>645.4016298020955</v>
      </c>
      <c r="BI67">
        <v>645.4016298020955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03830777305823</v>
      </c>
      <c r="C68">
        <v>-2.967588534402779</v>
      </c>
      <c r="D68">
        <v>0.19336454651130985</v>
      </c>
      <c r="E68">
        <v>3.3317626794000796</v>
      </c>
      <c r="F68">
        <v>6.4434515706614235</v>
      </c>
      <c r="G68">
        <v>9.5246099555770094</v>
      </c>
      <c r="H68">
        <v>12.571731373407017</v>
      </c>
      <c r="I68">
        <v>29.978785971299242</v>
      </c>
      <c r="J68">
        <v>45.050860708329424</v>
      </c>
      <c r="K68">
        <v>58.234451805675988</v>
      </c>
      <c r="L68">
        <v>78.260109214192553</v>
      </c>
      <c r="M68">
        <v>90.670109362248695</v>
      </c>
      <c r="N68">
        <v>97.003396280946063</v>
      </c>
      <c r="O68">
        <v>97.822433522688286</v>
      </c>
      <c r="P68">
        <v>87.246183019176812</v>
      </c>
      <c r="Q68">
        <v>74.44518073198708</v>
      </c>
      <c r="R68">
        <v>77.759480005648442</v>
      </c>
      <c r="S68">
        <v>106.20413487932279</v>
      </c>
      <c r="T68">
        <v>-5.7643535882136856</v>
      </c>
      <c r="U68">
        <v>-2.2822259058777328</v>
      </c>
      <c r="V68">
        <v>4.4819869470866944</v>
      </c>
      <c r="W68">
        <v>13.609553355622833</v>
      </c>
      <c r="X68">
        <v>28.743813454903538</v>
      </c>
      <c r="Y68">
        <v>49.207445751242517</v>
      </c>
      <c r="Z68">
        <v>61.908137740543239</v>
      </c>
      <c r="AA68">
        <v>74.95901353522197</v>
      </c>
      <c r="AB68">
        <v>79.959370188229101</v>
      </c>
      <c r="AC68">
        <v>80.684155998431706</v>
      </c>
      <c r="AD68">
        <v>59.876853585897614</v>
      </c>
      <c r="AE68">
        <v>25.813687789382755</v>
      </c>
      <c r="AF68">
        <v>-5.7677091543840291</v>
      </c>
      <c r="AG68">
        <v>-2.2854546865590244</v>
      </c>
      <c r="AH68">
        <v>4.4790042499429088</v>
      </c>
      <c r="AI68">
        <v>13.606902146304916</v>
      </c>
      <c r="AJ68">
        <v>28.74170956940446</v>
      </c>
      <c r="AK68">
        <v>49.209900822599074</v>
      </c>
      <c r="AL68">
        <v>61.947685302113918</v>
      </c>
      <c r="AM68">
        <v>75.153932536171226</v>
      </c>
      <c r="AN68">
        <v>80.42829064806412</v>
      </c>
      <c r="AO68">
        <v>81.475094164041167</v>
      </c>
      <c r="AP68">
        <v>59.784984610407946</v>
      </c>
      <c r="AQ68">
        <v>20.747804881864965</v>
      </c>
      <c r="AR68">
        <v>-5.7681866973929159</v>
      </c>
      <c r="AS68">
        <v>-2.286187184212876</v>
      </c>
      <c r="AT68">
        <v>4.4778113534713064</v>
      </c>
      <c r="AU68">
        <v>13.605169290949599</v>
      </c>
      <c r="AV68">
        <v>28.739330569095696</v>
      </c>
      <c r="AW68">
        <v>49.200307129217897</v>
      </c>
      <c r="AX68">
        <v>61.931291720328794</v>
      </c>
      <c r="AY68">
        <v>75.12602793811871</v>
      </c>
      <c r="AZ68">
        <v>80.390345738598072</v>
      </c>
      <c r="BA68">
        <v>81.42473190449445</v>
      </c>
      <c r="BB68">
        <v>59.831719237709095</v>
      </c>
      <c r="BC68">
        <v>21.099150326033335</v>
      </c>
      <c r="BD68">
        <v>838.1839348079161</v>
      </c>
      <c r="BE68">
        <v>838.1839348079161</v>
      </c>
      <c r="BF68">
        <v>838.1839348079161</v>
      </c>
      <c r="BG68">
        <v>838.1839348079161</v>
      </c>
      <c r="BH68">
        <v>645.4016298020955</v>
      </c>
      <c r="BI68">
        <v>645.4016298020955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30789266711</v>
      </c>
      <c r="C69">
        <v>-6.3315620487741642</v>
      </c>
      <c r="D69">
        <v>-5.4973243655413038</v>
      </c>
      <c r="E69">
        <v>-4.8140244548940112</v>
      </c>
      <c r="F69">
        <v>-4.2713986636376546</v>
      </c>
      <c r="G69">
        <v>-3.8597240792664218</v>
      </c>
      <c r="H69">
        <v>-3.5697930376475675</v>
      </c>
      <c r="I69">
        <v>-3.9302005705121186</v>
      </c>
      <c r="J69">
        <v>-6.7757014924738073</v>
      </c>
      <c r="K69">
        <v>-11.007730699221785</v>
      </c>
      <c r="L69">
        <v>-20.850519084549131</v>
      </c>
      <c r="M69">
        <v>-30.006862186288814</v>
      </c>
      <c r="N69">
        <v>-37.188239834462927</v>
      </c>
      <c r="O69">
        <v>-45.251638329296682</v>
      </c>
      <c r="P69">
        <v>-47.452622974982276</v>
      </c>
      <c r="Q69">
        <v>-46.811050844186433</v>
      </c>
      <c r="R69">
        <v>-52.274441212894551</v>
      </c>
      <c r="S69">
        <v>-78.901301979127581</v>
      </c>
      <c r="T69">
        <v>-9.7561709997148753</v>
      </c>
      <c r="U69">
        <v>-7.8326712758737536</v>
      </c>
      <c r="V69">
        <v>-4.413119450456179</v>
      </c>
      <c r="W69">
        <v>-0.54029318682223548</v>
      </c>
      <c r="X69">
        <v>3.5934147566275829</v>
      </c>
      <c r="Y69">
        <v>2.6618244564782096</v>
      </c>
      <c r="Z69">
        <v>-3.8148990198231396</v>
      </c>
      <c r="AA69">
        <v>-18.954306228503025</v>
      </c>
      <c r="AB69">
        <v>-29.58997905100756</v>
      </c>
      <c r="AC69">
        <v>-37.159124569419028</v>
      </c>
      <c r="AD69">
        <v>-48.432907428103064</v>
      </c>
      <c r="AE69">
        <v>-71.132397041612151</v>
      </c>
      <c r="AF69">
        <v>-9.7653707457751739</v>
      </c>
      <c r="AG69">
        <v>-7.8424056447466697</v>
      </c>
      <c r="AH69">
        <v>-4.423787116846559</v>
      </c>
      <c r="AI69">
        <v>-0.55197440022837496</v>
      </c>
      <c r="AJ69">
        <v>3.580809139686822</v>
      </c>
      <c r="AK69">
        <v>2.6492656756479938</v>
      </c>
      <c r="AL69">
        <v>-3.8342627469799968</v>
      </c>
      <c r="AM69">
        <v>-19.060264304792824</v>
      </c>
      <c r="AN69">
        <v>-29.89940756792868</v>
      </c>
      <c r="AO69">
        <v>-37.792879610866329</v>
      </c>
      <c r="AP69">
        <v>-50.279628046677601</v>
      </c>
      <c r="AQ69">
        <v>-76.884266779029161</v>
      </c>
      <c r="AR69">
        <v>-9.759646333394393</v>
      </c>
      <c r="AS69">
        <v>-7.8381309090067717</v>
      </c>
      <c r="AT69">
        <v>-4.4221905908026216</v>
      </c>
      <c r="AU69">
        <v>-0.55366855012763116</v>
      </c>
      <c r="AV69">
        <v>3.5746601270719021</v>
      </c>
      <c r="AW69">
        <v>2.6398672002768411</v>
      </c>
      <c r="AX69">
        <v>-3.8401099970832018</v>
      </c>
      <c r="AY69">
        <v>-19.049372414678551</v>
      </c>
      <c r="AZ69">
        <v>-29.870143466292699</v>
      </c>
      <c r="BA69">
        <v>-37.742028189946126</v>
      </c>
      <c r="BB69">
        <v>-50.162379960764156</v>
      </c>
      <c r="BC69">
        <v>-76.641014347842358</v>
      </c>
      <c r="BD69">
        <v>479.2076623090507</v>
      </c>
      <c r="BE69">
        <v>479.2076623090507</v>
      </c>
      <c r="BF69">
        <v>479.2076623090507</v>
      </c>
      <c r="BG69">
        <v>479.2076623090507</v>
      </c>
      <c r="BH69">
        <v>368.98989997796906</v>
      </c>
      <c r="BI69">
        <v>368.98989997796906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19842875748</v>
      </c>
      <c r="C70">
        <v>-2.24868968136796</v>
      </c>
      <c r="D70">
        <v>-3.5298196625448144</v>
      </c>
      <c r="E70">
        <v>-4.8318162108875597</v>
      </c>
      <c r="F70">
        <v>-6.1510730497149613</v>
      </c>
      <c r="G70">
        <v>-7.4842114250082279</v>
      </c>
      <c r="H70">
        <v>-8.8280686121219869</v>
      </c>
      <c r="I70">
        <v>-16.963755677128212</v>
      </c>
      <c r="J70">
        <v>-24.673197335308565</v>
      </c>
      <c r="K70">
        <v>-31.924625734446323</v>
      </c>
      <c r="L70">
        <v>-44.167702230080153</v>
      </c>
      <c r="M70">
        <v>-53.108118769079965</v>
      </c>
      <c r="N70">
        <v>-58.965294732068877</v>
      </c>
      <c r="O70">
        <v>-63.576788563242879</v>
      </c>
      <c r="P70">
        <v>-60.877010480924824</v>
      </c>
      <c r="Q70">
        <v>-51.862101792501115</v>
      </c>
      <c r="R70">
        <v>-47.157147156377391</v>
      </c>
      <c r="S70">
        <v>-48.640465455664156</v>
      </c>
      <c r="T70">
        <v>-1.5301448636752952</v>
      </c>
      <c r="U70">
        <v>-2.1203607849404338</v>
      </c>
      <c r="V70">
        <v>-3.5624265151783243</v>
      </c>
      <c r="W70">
        <v>-6.1778058167937662</v>
      </c>
      <c r="X70">
        <v>-12.449934868591154</v>
      </c>
      <c r="Y70">
        <v>-25.736013531729718</v>
      </c>
      <c r="Z70">
        <v>-37.154255825857796</v>
      </c>
      <c r="AA70">
        <v>-49.887517594483512</v>
      </c>
      <c r="AB70">
        <v>-51.659801903391269</v>
      </c>
      <c r="AC70">
        <v>-46.284985162007715</v>
      </c>
      <c r="AD70">
        <v>-52.396058901513427</v>
      </c>
      <c r="AE70">
        <v>-106.44278735500335</v>
      </c>
      <c r="AF70">
        <v>-1.5354948603984315</v>
      </c>
      <c r="AG70">
        <v>-2.1256187022523214</v>
      </c>
      <c r="AH70">
        <v>-3.5674899492171841</v>
      </c>
      <c r="AI70">
        <v>-6.1825706498615931</v>
      </c>
      <c r="AJ70">
        <v>-12.454095141066212</v>
      </c>
      <c r="AK70">
        <v>-25.74253977125511</v>
      </c>
      <c r="AL70">
        <v>-37.186365195144496</v>
      </c>
      <c r="AM70">
        <v>-50.037595240885679</v>
      </c>
      <c r="AN70">
        <v>-51.968712785201227</v>
      </c>
      <c r="AO70">
        <v>-46.63388969102872</v>
      </c>
      <c r="AP70">
        <v>-53.991663187610492</v>
      </c>
      <c r="AQ70">
        <v>-116.96906027644859</v>
      </c>
      <c r="AR70">
        <v>-1.5308305346714568</v>
      </c>
      <c r="AS70">
        <v>-2.1214577398528944</v>
      </c>
      <c r="AT70">
        <v>-3.5642712600179873</v>
      </c>
      <c r="AU70">
        <v>-6.1805399455570207</v>
      </c>
      <c r="AV70">
        <v>-12.453774513703289</v>
      </c>
      <c r="AW70">
        <v>-25.73971381282708</v>
      </c>
      <c r="AX70">
        <v>-37.177875836777382</v>
      </c>
      <c r="AY70">
        <v>-50.017366199711432</v>
      </c>
      <c r="AZ70">
        <v>-51.94382028862077</v>
      </c>
      <c r="BA70">
        <v>-46.615189703121466</v>
      </c>
      <c r="BB70">
        <v>-53.89487890480514</v>
      </c>
      <c r="BC70">
        <v>-116.48631847639285</v>
      </c>
      <c r="BD70">
        <v>505.27028450476433</v>
      </c>
      <c r="BE70">
        <v>505.27028450476433</v>
      </c>
      <c r="BF70">
        <v>505.27028450476433</v>
      </c>
      <c r="BG70">
        <v>505.27028450476433</v>
      </c>
      <c r="BH70">
        <v>389.05811906866859</v>
      </c>
      <c r="BI70">
        <v>389.05811906866859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61473240299</v>
      </c>
      <c r="C71">
        <v>-3.1858637746481899</v>
      </c>
      <c r="D71">
        <v>-1.5424225118976231</v>
      </c>
      <c r="E71">
        <v>-6.8032745000057293E-2</v>
      </c>
      <c r="F71">
        <v>1.2477839868632601</v>
      </c>
      <c r="G71">
        <v>2.4149739650413533</v>
      </c>
      <c r="H71">
        <v>3.4429759457241942</v>
      </c>
      <c r="I71">
        <v>7.1583848535320547</v>
      </c>
      <c r="J71">
        <v>7.7237076038925299</v>
      </c>
      <c r="K71">
        <v>6.4449083459347527</v>
      </c>
      <c r="L71">
        <v>1.2444541127677733</v>
      </c>
      <c r="M71">
        <v>-4.5967969204615402</v>
      </c>
      <c r="N71">
        <v>-9.4320218977692054</v>
      </c>
      <c r="O71">
        <v>-14.625814773670879</v>
      </c>
      <c r="P71">
        <v>-14.461182665732043</v>
      </c>
      <c r="Q71">
        <v>-9.9643768154172854</v>
      </c>
      <c r="R71">
        <v>-9.9301948765716936</v>
      </c>
      <c r="S71">
        <v>-21.080154422152759</v>
      </c>
      <c r="T71">
        <v>2.633421969882241</v>
      </c>
      <c r="U71">
        <v>3.1670940768567526</v>
      </c>
      <c r="V71">
        <v>4.1066102313551403</v>
      </c>
      <c r="W71">
        <v>5.1445665679845236</v>
      </c>
      <c r="X71">
        <v>6.1416052807903441</v>
      </c>
      <c r="Y71">
        <v>5.3481260781645252</v>
      </c>
      <c r="Z71">
        <v>2.7675906442185121</v>
      </c>
      <c r="AA71">
        <v>-3.3319954737467961</v>
      </c>
      <c r="AB71">
        <v>-8.1601997770889412</v>
      </c>
      <c r="AC71">
        <v>-12.428145794324969</v>
      </c>
      <c r="AD71">
        <v>-16.944615653448277</v>
      </c>
      <c r="AE71">
        <v>-20.138020309393156</v>
      </c>
      <c r="AF71">
        <v>2.6270984318432777</v>
      </c>
      <c r="AG71">
        <v>3.1610846463254321</v>
      </c>
      <c r="AH71">
        <v>4.1012043997695757</v>
      </c>
      <c r="AI71">
        <v>5.1399594862706204</v>
      </c>
      <c r="AJ71">
        <v>6.1382719455297527</v>
      </c>
      <c r="AK71">
        <v>5.3449797206620717</v>
      </c>
      <c r="AL71">
        <v>2.763235684109036</v>
      </c>
      <c r="AM71">
        <v>-3.3674534284361402</v>
      </c>
      <c r="AN71">
        <v>-8.2758546152561507</v>
      </c>
      <c r="AO71">
        <v>-12.696800203550879</v>
      </c>
      <c r="AP71">
        <v>-17.63299120321804</v>
      </c>
      <c r="AQ71">
        <v>-21.447462726676068</v>
      </c>
      <c r="AR71">
        <v>2.6263567395427847</v>
      </c>
      <c r="AS71">
        <v>3.1602721383185148</v>
      </c>
      <c r="AT71">
        <v>4.1002652706125655</v>
      </c>
      <c r="AU71">
        <v>5.13887511526534</v>
      </c>
      <c r="AV71">
        <v>6.1370258964221769</v>
      </c>
      <c r="AW71">
        <v>5.3434738655249587</v>
      </c>
      <c r="AX71">
        <v>2.7629098475732974</v>
      </c>
      <c r="AY71">
        <v>-3.3625264085860445</v>
      </c>
      <c r="AZ71">
        <v>-8.2640660574639231</v>
      </c>
      <c r="BA71">
        <v>-12.674519507376788</v>
      </c>
      <c r="BB71">
        <v>-17.588544404141953</v>
      </c>
      <c r="BC71">
        <v>-21.398109096098654</v>
      </c>
      <c r="BD71">
        <v>627.61369917969421</v>
      </c>
      <c r="BE71">
        <v>627.61369917969421</v>
      </c>
      <c r="BF71">
        <v>627.61369917969421</v>
      </c>
      <c r="BG71">
        <v>627.61369917969421</v>
      </c>
      <c r="BH71">
        <v>483.26254836836455</v>
      </c>
      <c r="BI71">
        <v>483.26254836836455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3575858456</v>
      </c>
      <c r="C72">
        <v>-4.1914488847043243</v>
      </c>
      <c r="D72">
        <v>-0.89907624867477387</v>
      </c>
      <c r="E72">
        <v>2.207350738715752</v>
      </c>
      <c r="F72">
        <v>5.1363183999999364</v>
      </c>
      <c r="G72">
        <v>7.8959483490206175</v>
      </c>
      <c r="H72">
        <v>10.494012872663481</v>
      </c>
      <c r="I72">
        <v>23.084345211912964</v>
      </c>
      <c r="J72">
        <v>31.191230853129525</v>
      </c>
      <c r="K72">
        <v>36.375079040812039</v>
      </c>
      <c r="L72">
        <v>40.599756983946968</v>
      </c>
      <c r="M72">
        <v>40.026307619934684</v>
      </c>
      <c r="N72">
        <v>37.145254593700592</v>
      </c>
      <c r="O72">
        <v>29.365503560433297</v>
      </c>
      <c r="P72">
        <v>19.229275097058171</v>
      </c>
      <c r="Q72">
        <v>9.8546163321874829</v>
      </c>
      <c r="R72">
        <v>5.7951277158020673</v>
      </c>
      <c r="S72">
        <v>2.8980240416570657</v>
      </c>
      <c r="T72">
        <v>-12.864005026958294</v>
      </c>
      <c r="U72">
        <v>-8.8010416471370068</v>
      </c>
      <c r="V72">
        <v>-1.014064523146077</v>
      </c>
      <c r="W72">
        <v>9.2183704888063041</v>
      </c>
      <c r="X72">
        <v>25.167978588466895</v>
      </c>
      <c r="Y72">
        <v>42.855988473238028</v>
      </c>
      <c r="Z72">
        <v>48.878689442698743</v>
      </c>
      <c r="AA72">
        <v>43.653430631606994</v>
      </c>
      <c r="AB72">
        <v>30.91624569817618</v>
      </c>
      <c r="AC72">
        <v>14.173357639905779</v>
      </c>
      <c r="AD72">
        <v>10.356580895391071</v>
      </c>
      <c r="AE72">
        <v>41.701402420016713</v>
      </c>
      <c r="AF72">
        <v>-12.8659466437267</v>
      </c>
      <c r="AG72">
        <v>-8.8032515444978063</v>
      </c>
      <c r="AH72">
        <v>-1.0167564536136404</v>
      </c>
      <c r="AI72">
        <v>9.2151196439224652</v>
      </c>
      <c r="AJ72">
        <v>25.164083494155566</v>
      </c>
      <c r="AK72">
        <v>42.855393321881358</v>
      </c>
      <c r="AL72">
        <v>48.902617139347861</v>
      </c>
      <c r="AM72">
        <v>43.710254251816686</v>
      </c>
      <c r="AN72">
        <v>30.902592704461288</v>
      </c>
      <c r="AO72">
        <v>13.795433243475388</v>
      </c>
      <c r="AP72">
        <v>10.238642242182891</v>
      </c>
      <c r="AQ72">
        <v>46.872037506057382</v>
      </c>
      <c r="AR72">
        <v>-12.864070361854745</v>
      </c>
      <c r="AS72">
        <v>-8.8019150764047378</v>
      </c>
      <c r="AT72">
        <v>-1.0164143977184348</v>
      </c>
      <c r="AU72">
        <v>9.2142467701452482</v>
      </c>
      <c r="AV72">
        <v>25.161588221656942</v>
      </c>
      <c r="AW72">
        <v>42.845694152685162</v>
      </c>
      <c r="AX72">
        <v>48.889296971224084</v>
      </c>
      <c r="AY72">
        <v>43.701828636697051</v>
      </c>
      <c r="AZ72">
        <v>30.911071387927301</v>
      </c>
      <c r="BA72">
        <v>13.838090222560856</v>
      </c>
      <c r="BB72">
        <v>10.251940689191274</v>
      </c>
      <c r="BC72">
        <v>46.615705171039885</v>
      </c>
      <c r="BD72">
        <v>680.45265622524767</v>
      </c>
      <c r="BE72">
        <v>680.45265622524767</v>
      </c>
      <c r="BF72">
        <v>680.45265622524767</v>
      </c>
      <c r="BG72">
        <v>680.45265622524767</v>
      </c>
      <c r="BH72">
        <v>523.9485452934407</v>
      </c>
      <c r="BI72">
        <v>523.9485452934407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053055123318</v>
      </c>
      <c r="C73">
        <v>4.8636087598379758</v>
      </c>
      <c r="D73">
        <v>9.3129997197945187</v>
      </c>
      <c r="E73">
        <v>13.47764306843434</v>
      </c>
      <c r="F73">
        <v>17.372125718772487</v>
      </c>
      <c r="G73">
        <v>21.010357353085929</v>
      </c>
      <c r="H73">
        <v>24.405600376038311</v>
      </c>
      <c r="I73">
        <v>40.342402793056422</v>
      </c>
      <c r="J73">
        <v>49.905878150381461</v>
      </c>
      <c r="K73">
        <v>55.466515889439073</v>
      </c>
      <c r="L73">
        <v>58.822813215521002</v>
      </c>
      <c r="M73">
        <v>56.854364750524788</v>
      </c>
      <c r="N73">
        <v>52.961562746545319</v>
      </c>
      <c r="O73">
        <v>45.054316422378086</v>
      </c>
      <c r="P73">
        <v>37.63652352078477</v>
      </c>
      <c r="Q73">
        <v>32.02285486840907</v>
      </c>
      <c r="R73">
        <v>27.109551941656708</v>
      </c>
      <c r="S73">
        <v>14.265008602947216</v>
      </c>
      <c r="T73">
        <v>1.2658313112245274</v>
      </c>
      <c r="U73">
        <v>5.7616217519686899</v>
      </c>
      <c r="V73">
        <v>14.160019324219036</v>
      </c>
      <c r="W73">
        <v>24.703723029979237</v>
      </c>
      <c r="X73">
        <v>39.719833162878139</v>
      </c>
      <c r="Y73">
        <v>52.85260622773243</v>
      </c>
      <c r="Z73">
        <v>54.302543305918412</v>
      </c>
      <c r="AA73">
        <v>45.667080894727931</v>
      </c>
      <c r="AB73">
        <v>36.351500293754917</v>
      </c>
      <c r="AC73">
        <v>28.506842176487801</v>
      </c>
      <c r="AD73">
        <v>19.331407661639933</v>
      </c>
      <c r="AE73">
        <v>5.0946947638561006</v>
      </c>
      <c r="AF73">
        <v>1.2622395802031754</v>
      </c>
      <c r="AG73">
        <v>5.7581093882950327</v>
      </c>
      <c r="AH73">
        <v>14.156668153704338</v>
      </c>
      <c r="AI73">
        <v>24.700605643709142</v>
      </c>
      <c r="AJ73">
        <v>39.717152768014991</v>
      </c>
      <c r="AK73">
        <v>52.849499922837175</v>
      </c>
      <c r="AL73">
        <v>54.320825993277175</v>
      </c>
      <c r="AM73">
        <v>45.70571384217223</v>
      </c>
      <c r="AN73">
        <v>36.373075208857365</v>
      </c>
      <c r="AO73">
        <v>28.440211843117901</v>
      </c>
      <c r="AP73">
        <v>18.908667441282848</v>
      </c>
      <c r="AQ73">
        <v>2.5784478786953362</v>
      </c>
      <c r="AR73">
        <v>1.2575434370718646</v>
      </c>
      <c r="AS73">
        <v>5.753672051855979</v>
      </c>
      <c r="AT73">
        <v>14.152722323143921</v>
      </c>
      <c r="AU73">
        <v>24.697296738607211</v>
      </c>
      <c r="AV73">
        <v>39.71481879542965</v>
      </c>
      <c r="AW73">
        <v>52.842144106590091</v>
      </c>
      <c r="AX73">
        <v>54.311566304966547</v>
      </c>
      <c r="AY73">
        <v>45.701504061630636</v>
      </c>
      <c r="AZ73">
        <v>36.378376319734649</v>
      </c>
      <c r="BA73">
        <v>28.456193602866346</v>
      </c>
      <c r="BB73">
        <v>18.955234787943198</v>
      </c>
      <c r="BC73">
        <v>2.7414172031957342</v>
      </c>
      <c r="BD73">
        <v>741.88663445915017</v>
      </c>
      <c r="BE73">
        <v>741.88663445915017</v>
      </c>
      <c r="BF73">
        <v>741.88663445915017</v>
      </c>
      <c r="BG73">
        <v>741.88663445915017</v>
      </c>
      <c r="BH73">
        <v>571.25270853354561</v>
      </c>
      <c r="BI73">
        <v>571.25270853354561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289742262</v>
      </c>
      <c r="C74">
        <v>43.281527713672638</v>
      </c>
      <c r="D74">
        <v>48.6538511087263</v>
      </c>
      <c r="E74">
        <v>53.619542786331813</v>
      </c>
      <c r="F74">
        <v>58.200622515497614</v>
      </c>
      <c r="G74">
        <v>62.418063392861569</v>
      </c>
      <c r="H74">
        <v>66.291838673227247</v>
      </c>
      <c r="I74">
        <v>83.320922858246277</v>
      </c>
      <c r="J74">
        <v>91.750665467978038</v>
      </c>
      <c r="K74">
        <v>94.83306302475701</v>
      </c>
      <c r="L74">
        <v>91.356791996633348</v>
      </c>
      <c r="M74">
        <v>82.157833472461803</v>
      </c>
      <c r="N74">
        <v>71.873192295156755</v>
      </c>
      <c r="O74">
        <v>55.00075949345824</v>
      </c>
      <c r="P74">
        <v>41.987759513000825</v>
      </c>
      <c r="Q74">
        <v>35.633030128370059</v>
      </c>
      <c r="R74">
        <v>31.15379744130037</v>
      </c>
      <c r="S74">
        <v>16.317077879192677</v>
      </c>
      <c r="T74">
        <v>28.612332350475278</v>
      </c>
      <c r="U74">
        <v>33.731009710091378</v>
      </c>
      <c r="V74">
        <v>43.29689072542206</v>
      </c>
      <c r="W74">
        <v>55.296850647650814</v>
      </c>
      <c r="X74">
        <v>72.24349929496131</v>
      </c>
      <c r="Y74">
        <v>85.962423731429368</v>
      </c>
      <c r="Z74">
        <v>84.922597447824742</v>
      </c>
      <c r="AA74">
        <v>66.5727380508295</v>
      </c>
      <c r="AB74">
        <v>46.285997574893116</v>
      </c>
      <c r="AC74">
        <v>26.454730879604817</v>
      </c>
      <c r="AD74">
        <v>25.213058091924367</v>
      </c>
      <c r="AE74">
        <v>51.219012308345093</v>
      </c>
      <c r="AF74">
        <v>28.636153609699761</v>
      </c>
      <c r="AG74">
        <v>33.753069640063487</v>
      </c>
      <c r="AH74">
        <v>43.315623952711462</v>
      </c>
      <c r="AI74">
        <v>55.311317632144934</v>
      </c>
      <c r="AJ74">
        <v>72.251585557267589</v>
      </c>
      <c r="AK74">
        <v>85.957035433469883</v>
      </c>
      <c r="AL74">
        <v>84.944094224030863</v>
      </c>
      <c r="AM74">
        <v>66.595675052353869</v>
      </c>
      <c r="AN74">
        <v>46.183995453209228</v>
      </c>
      <c r="AO74">
        <v>25.95822029648205</v>
      </c>
      <c r="AP74">
        <v>25.291371701355384</v>
      </c>
      <c r="AQ74">
        <v>55.839493313732113</v>
      </c>
      <c r="AR74">
        <v>28.624450316609014</v>
      </c>
      <c r="AS74">
        <v>33.742281948194524</v>
      </c>
      <c r="AT74">
        <v>43.30655677333602</v>
      </c>
      <c r="AU74">
        <v>55.304436048069576</v>
      </c>
      <c r="AV74">
        <v>72.247907601469535</v>
      </c>
      <c r="AW74">
        <v>85.947884501589712</v>
      </c>
      <c r="AX74">
        <v>84.933292489140428</v>
      </c>
      <c r="AY74">
        <v>66.59556938559686</v>
      </c>
      <c r="AZ74">
        <v>46.206172541385442</v>
      </c>
      <c r="BA74">
        <v>26.015553668126412</v>
      </c>
      <c r="BB74">
        <v>25.299093056291579</v>
      </c>
      <c r="BC74">
        <v>55.631714052682412</v>
      </c>
      <c r="BD74">
        <v>747.20308318700404</v>
      </c>
      <c r="BE74">
        <v>747.20308318700404</v>
      </c>
      <c r="BF74">
        <v>747.20308318700404</v>
      </c>
      <c r="BG74">
        <v>747.20308318700404</v>
      </c>
      <c r="BH74">
        <v>575.34637405399315</v>
      </c>
      <c r="BI74">
        <v>575.34637405399315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115086925</v>
      </c>
      <c r="C75">
        <v>45.37563021025197</v>
      </c>
      <c r="D75">
        <v>50.502552091809399</v>
      </c>
      <c r="E75">
        <v>55.232065612524501</v>
      </c>
      <c r="F75">
        <v>59.585855552640801</v>
      </c>
      <c r="G75">
        <v>63.584573063075467</v>
      </c>
      <c r="H75">
        <v>67.24788197052446</v>
      </c>
      <c r="I75">
        <v>83.17169131822844</v>
      </c>
      <c r="J75">
        <v>90.762943745268245</v>
      </c>
      <c r="K75">
        <v>93.176517490666313</v>
      </c>
      <c r="L75">
        <v>88.778636067701754</v>
      </c>
      <c r="M75">
        <v>79.050668901210699</v>
      </c>
      <c r="N75">
        <v>68.502139925407377</v>
      </c>
      <c r="O75">
        <v>51.600973299126068</v>
      </c>
      <c r="P75">
        <v>39.199878007329588</v>
      </c>
      <c r="Q75">
        <v>34.446066526454686</v>
      </c>
      <c r="R75">
        <v>31.663767430877286</v>
      </c>
      <c r="S75">
        <v>20.165915176023134</v>
      </c>
      <c r="T75">
        <v>46.568529239109161</v>
      </c>
      <c r="U75">
        <v>50.142969317828609</v>
      </c>
      <c r="V75">
        <v>56.777554455018432</v>
      </c>
      <c r="W75">
        <v>64.985563390746535</v>
      </c>
      <c r="X75">
        <v>76.168779628095905</v>
      </c>
      <c r="Y75">
        <v>83.745732849483602</v>
      </c>
      <c r="Z75">
        <v>80.476497546358573</v>
      </c>
      <c r="AA75">
        <v>62.479605043906027</v>
      </c>
      <c r="AB75">
        <v>44.06717067924226</v>
      </c>
      <c r="AC75">
        <v>26.307712966532058</v>
      </c>
      <c r="AD75">
        <v>26.21354793669116</v>
      </c>
      <c r="AE75">
        <v>52.158442405626225</v>
      </c>
      <c r="AF75">
        <v>46.567981016199248</v>
      </c>
      <c r="AG75">
        <v>50.142314157594143</v>
      </c>
      <c r="AH75">
        <v>56.776707708664148</v>
      </c>
      <c r="AI75">
        <v>64.984495762450763</v>
      </c>
      <c r="AJ75">
        <v>76.167461085143159</v>
      </c>
      <c r="AK75">
        <v>83.734008539705854</v>
      </c>
      <c r="AL75">
        <v>80.49046026135855</v>
      </c>
      <c r="AM75">
        <v>62.49174433998202</v>
      </c>
      <c r="AN75">
        <v>43.969664195651347</v>
      </c>
      <c r="AO75">
        <v>25.86602922219468</v>
      </c>
      <c r="AP75">
        <v>26.404693356125648</v>
      </c>
      <c r="AQ75">
        <v>56.887245695528691</v>
      </c>
      <c r="AR75">
        <v>46.566018292521633</v>
      </c>
      <c r="AS75">
        <v>50.140458838612084</v>
      </c>
      <c r="AT75">
        <v>56.775054853292971</v>
      </c>
      <c r="AU75">
        <v>64.983101776381758</v>
      </c>
      <c r="AV75">
        <v>76.166452834497761</v>
      </c>
      <c r="AW75">
        <v>83.726046411533375</v>
      </c>
      <c r="AX75">
        <v>80.48104138071082</v>
      </c>
      <c r="AY75">
        <v>62.492965553231222</v>
      </c>
      <c r="AZ75">
        <v>43.991250359585592</v>
      </c>
      <c r="BA75">
        <v>25.918515700107463</v>
      </c>
      <c r="BB75">
        <v>26.403593277139134</v>
      </c>
      <c r="BC75">
        <v>56.674187458233064</v>
      </c>
      <c r="BD75">
        <v>743.76457826208616</v>
      </c>
      <c r="BE75">
        <v>743.76457826208616</v>
      </c>
      <c r="BF75">
        <v>743.76457826208616</v>
      </c>
      <c r="BG75">
        <v>743.76457826208616</v>
      </c>
      <c r="BH75">
        <v>572.69872526180632</v>
      </c>
      <c r="BI75">
        <v>572.69872526180632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667883391</v>
      </c>
      <c r="C76">
        <v>63.129272345054872</v>
      </c>
      <c r="D76">
        <v>66.399859516625</v>
      </c>
      <c r="E76">
        <v>69.346126770436499</v>
      </c>
      <c r="F76">
        <v>71.987049561558564</v>
      </c>
      <c r="G76">
        <v>74.340670987758159</v>
      </c>
      <c r="H76">
        <v>76.424144198983043</v>
      </c>
      <c r="I76">
        <v>84.110166662303413</v>
      </c>
      <c r="J76">
        <v>85.534699704516441</v>
      </c>
      <c r="K76">
        <v>83.093241754515489</v>
      </c>
      <c r="L76">
        <v>72.121348809629581</v>
      </c>
      <c r="M76">
        <v>58.658503679571844</v>
      </c>
      <c r="N76">
        <v>46.152147595101212</v>
      </c>
      <c r="O76">
        <v>28.226099269994947</v>
      </c>
      <c r="P76">
        <v>16.997007276728024</v>
      </c>
      <c r="Q76">
        <v>14.510270127007091</v>
      </c>
      <c r="R76">
        <v>12.528106650154387</v>
      </c>
      <c r="S76">
        <v>-0.15560234587513877</v>
      </c>
      <c r="T76">
        <v>54.653679203746222</v>
      </c>
      <c r="U76">
        <v>57.065845383044433</v>
      </c>
      <c r="V76">
        <v>61.470695450416905</v>
      </c>
      <c r="W76">
        <v>66.731309886754332</v>
      </c>
      <c r="X76">
        <v>73.191865400848783</v>
      </c>
      <c r="Y76">
        <v>74.730108239505356</v>
      </c>
      <c r="Z76">
        <v>67.750997101886298</v>
      </c>
      <c r="AA76">
        <v>45.242336181991746</v>
      </c>
      <c r="AB76">
        <v>23.880659432859233</v>
      </c>
      <c r="AC76">
        <v>3.6696324458599521</v>
      </c>
      <c r="AD76">
        <v>11.203872678576115</v>
      </c>
      <c r="AE76">
        <v>53.552421996022197</v>
      </c>
      <c r="AF76">
        <v>58.999323672958155</v>
      </c>
      <c r="AG76">
        <v>60.671114237210304</v>
      </c>
      <c r="AH76">
        <v>63.737730243662654</v>
      </c>
      <c r="AI76">
        <v>67.422657003153518</v>
      </c>
      <c r="AJ76">
        <v>71.957690529444307</v>
      </c>
      <c r="AK76">
        <v>72.701889796694047</v>
      </c>
      <c r="AL76">
        <v>66.659046180780749</v>
      </c>
      <c r="AM76">
        <v>46.320513448250487</v>
      </c>
      <c r="AN76">
        <v>25.395427624624947</v>
      </c>
      <c r="AO76">
        <v>3.427461193306752</v>
      </c>
      <c r="AP76">
        <v>10.572351844769095</v>
      </c>
      <c r="AQ76">
        <v>66.818816655205211</v>
      </c>
      <c r="AR76">
        <v>58.993327319615055</v>
      </c>
      <c r="AS76">
        <v>60.665461158670787</v>
      </c>
      <c r="AT76">
        <v>63.732730494798915</v>
      </c>
      <c r="AU76">
        <v>67.418507061675143</v>
      </c>
      <c r="AV76">
        <v>71.954850448874012</v>
      </c>
      <c r="AW76">
        <v>72.695153868129751</v>
      </c>
      <c r="AX76">
        <v>66.652885112468141</v>
      </c>
      <c r="AY76">
        <v>46.327552619224861</v>
      </c>
      <c r="AZ76">
        <v>25.427001809919318</v>
      </c>
      <c r="BA76">
        <v>3.501187517825008</v>
      </c>
      <c r="BB76">
        <v>10.550020544023361</v>
      </c>
      <c r="BC76">
        <v>66.392020495692137</v>
      </c>
      <c r="BD76">
        <v>691.83405106843145</v>
      </c>
      <c r="BE76">
        <v>691.83405106843145</v>
      </c>
      <c r="BF76">
        <v>691.83405106843145</v>
      </c>
      <c r="BG76">
        <v>691.83405106843145</v>
      </c>
      <c r="BH76">
        <v>532.71221932269214</v>
      </c>
      <c r="BI76">
        <v>532.71221932269214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0861980379</v>
      </c>
      <c r="C77">
        <v>80.910210215468865</v>
      </c>
      <c r="D77">
        <v>84.83366693679821</v>
      </c>
      <c r="E77">
        <v>88.39834430146152</v>
      </c>
      <c r="F77">
        <v>91.624430178847419</v>
      </c>
      <c r="G77">
        <v>94.531140483538479</v>
      </c>
      <c r="H77">
        <v>97.136762898999351</v>
      </c>
      <c r="I77">
        <v>107.36496820761214</v>
      </c>
      <c r="J77">
        <v>110.41541878071722</v>
      </c>
      <c r="K77">
        <v>108.96193389281196</v>
      </c>
      <c r="L77">
        <v>98.510314794259116</v>
      </c>
      <c r="M77">
        <v>84.282917830470836</v>
      </c>
      <c r="N77">
        <v>70.268925613216425</v>
      </c>
      <c r="O77">
        <v>48.41742038045313</v>
      </c>
      <c r="P77">
        <v>31.529927269679028</v>
      </c>
      <c r="Q77">
        <v>23.304599080276532</v>
      </c>
      <c r="R77">
        <v>19.302202487248913</v>
      </c>
      <c r="S77">
        <v>7.4237527627446509</v>
      </c>
      <c r="T77">
        <v>62.711429834534719</v>
      </c>
      <c r="U77">
        <v>66.594220958725302</v>
      </c>
      <c r="V77">
        <v>73.799305344787598</v>
      </c>
      <c r="W77">
        <v>82.698040816849982</v>
      </c>
      <c r="X77">
        <v>94.70836753558406</v>
      </c>
      <c r="Y77">
        <v>102.08806753840393</v>
      </c>
      <c r="Z77">
        <v>96.826792339941363</v>
      </c>
      <c r="AA77">
        <v>71.977246378260304</v>
      </c>
      <c r="AB77">
        <v>45.780878516399753</v>
      </c>
      <c r="AC77">
        <v>18.664433790811785</v>
      </c>
      <c r="AD77">
        <v>15.554703593491023</v>
      </c>
      <c r="AE77">
        <v>56.376701649621452</v>
      </c>
      <c r="AF77">
        <v>62.710206575399901</v>
      </c>
      <c r="AG77">
        <v>66.592991045429997</v>
      </c>
      <c r="AH77">
        <v>73.798066339000115</v>
      </c>
      <c r="AI77">
        <v>82.696798612940455</v>
      </c>
      <c r="AJ77">
        <v>94.707148639176438</v>
      </c>
      <c r="AK77">
        <v>102.0729982870823</v>
      </c>
      <c r="AL77">
        <v>96.84097591512564</v>
      </c>
      <c r="AM77">
        <v>71.969606559311444</v>
      </c>
      <c r="AN77">
        <v>45.572506711116716</v>
      </c>
      <c r="AO77">
        <v>17.850430452102177</v>
      </c>
      <c r="AP77">
        <v>15.293738203707649</v>
      </c>
      <c r="AQ77">
        <v>63.025152494570605</v>
      </c>
      <c r="AR77">
        <v>62.705103417461316</v>
      </c>
      <c r="AS77">
        <v>66.588112767653897</v>
      </c>
      <c r="AT77">
        <v>73.793620928149295</v>
      </c>
      <c r="AU77">
        <v>82.692927862002477</v>
      </c>
      <c r="AV77">
        <v>94.704200777295867</v>
      </c>
      <c r="AW77">
        <v>102.06256058443809</v>
      </c>
      <c r="AX77">
        <v>96.829749074984065</v>
      </c>
      <c r="AY77">
        <v>71.974284335666184</v>
      </c>
      <c r="AZ77">
        <v>45.607715985237078</v>
      </c>
      <c r="BA77">
        <v>17.937130922974706</v>
      </c>
      <c r="BB77">
        <v>15.321020650890041</v>
      </c>
      <c r="BC77">
        <v>62.700060121404292</v>
      </c>
      <c r="BD77">
        <v>700.91645691407439</v>
      </c>
      <c r="BE77">
        <v>700.91645691407439</v>
      </c>
      <c r="BF77">
        <v>700.91645691407439</v>
      </c>
      <c r="BG77">
        <v>700.91645691407439</v>
      </c>
      <c r="BH77">
        <v>539.70567182383729</v>
      </c>
      <c r="BI77">
        <v>539.70567182383729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2990249669</v>
      </c>
      <c r="C78">
        <v>92.741175618743029</v>
      </c>
      <c r="D78">
        <v>91.237226277337896</v>
      </c>
      <c r="E78">
        <v>89.573357818218611</v>
      </c>
      <c r="F78">
        <v>87.763698603529619</v>
      </c>
      <c r="G78">
        <v>85.821582596504257</v>
      </c>
      <c r="H78">
        <v>83.759587768499628</v>
      </c>
      <c r="I78">
        <v>69.488174166560114</v>
      </c>
      <c r="J78">
        <v>53.9873108243169</v>
      </c>
      <c r="K78">
        <v>37.916522080203158</v>
      </c>
      <c r="L78">
        <v>8.0304031177167587</v>
      </c>
      <c r="M78">
        <v>-16.253122408725272</v>
      </c>
      <c r="N78">
        <v>-34.089912654023045</v>
      </c>
      <c r="O78">
        <v>-52.978695651349149</v>
      </c>
      <c r="P78">
        <v>-55.980753920453488</v>
      </c>
      <c r="Q78">
        <v>-44.888084998006768</v>
      </c>
      <c r="R78">
        <v>-41.004099657008659</v>
      </c>
      <c r="S78">
        <v>-56.172483223132438</v>
      </c>
      <c r="T78">
        <v>107.60691649105974</v>
      </c>
      <c r="U78">
        <v>103.35870432917366</v>
      </c>
      <c r="V78">
        <v>94.902283333255781</v>
      </c>
      <c r="W78">
        <v>83.012437623787989</v>
      </c>
      <c r="X78">
        <v>61.810814533553163</v>
      </c>
      <c r="Y78">
        <v>29.02819865015331</v>
      </c>
      <c r="Z78">
        <v>4.5069171866777422</v>
      </c>
      <c r="AA78">
        <v>-27.437484219211271</v>
      </c>
      <c r="AB78">
        <v>-45.024616201073535</v>
      </c>
      <c r="AC78">
        <v>-56.742720740355423</v>
      </c>
      <c r="AD78">
        <v>-52.700612026246738</v>
      </c>
      <c r="AE78">
        <v>-35.544459036482706</v>
      </c>
      <c r="AF78">
        <v>107.59800278151259</v>
      </c>
      <c r="AG78">
        <v>103.35037850705088</v>
      </c>
      <c r="AH78">
        <v>94.895073689806807</v>
      </c>
      <c r="AI78">
        <v>83.006673179509406</v>
      </c>
      <c r="AJ78">
        <v>61.807255197963777</v>
      </c>
      <c r="AK78">
        <v>29.001586911439059</v>
      </c>
      <c r="AL78">
        <v>4.4566089938028606</v>
      </c>
      <c r="AM78">
        <v>-27.66615366416071</v>
      </c>
      <c r="AN78">
        <v>-45.59000140971839</v>
      </c>
      <c r="AO78">
        <v>-57.807788573301586</v>
      </c>
      <c r="AP78">
        <v>-53.817304672060324</v>
      </c>
      <c r="AQ78">
        <v>-34.374287023133391</v>
      </c>
      <c r="AR78">
        <v>107.59241222587902</v>
      </c>
      <c r="AS78">
        <v>103.34523711899294</v>
      </c>
      <c r="AT78">
        <v>94.890774621384026</v>
      </c>
      <c r="AU78">
        <v>83.003440069472433</v>
      </c>
      <c r="AV78">
        <v>61.805571824626526</v>
      </c>
      <c r="AW78">
        <v>29.004893527503281</v>
      </c>
      <c r="AX78">
        <v>4.4694662041942088</v>
      </c>
      <c r="AY78">
        <v>-27.630950441469015</v>
      </c>
      <c r="AZ78">
        <v>-45.532919731949768</v>
      </c>
      <c r="BA78">
        <v>-57.722463563987176</v>
      </c>
      <c r="BB78">
        <v>-53.762610944793344</v>
      </c>
      <c r="BC78">
        <v>-34.502228541615224</v>
      </c>
      <c r="BD78">
        <v>497.96170465026182</v>
      </c>
      <c r="BE78">
        <v>497.96170465026182</v>
      </c>
      <c r="BF78">
        <v>497.96170465026182</v>
      </c>
      <c r="BG78">
        <v>497.96170465026182</v>
      </c>
      <c r="BH78">
        <v>383.43051258070153</v>
      </c>
      <c r="BI78">
        <v>383.43051258070153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480193401</v>
      </c>
      <c r="C79">
        <v>112.00972645714465</v>
      </c>
      <c r="D79">
        <v>109.67591406706104</v>
      </c>
      <c r="E79">
        <v>107.24843106425845</v>
      </c>
      <c r="F79">
        <v>104.73728955951736</v>
      </c>
      <c r="G79">
        <v>102.15191992365536</v>
      </c>
      <c r="H79">
        <v>99.501199226713013</v>
      </c>
      <c r="I79">
        <v>82.658489629340167</v>
      </c>
      <c r="J79">
        <v>65.89570992850652</v>
      </c>
      <c r="K79">
        <v>49.267915638342636</v>
      </c>
      <c r="L79">
        <v>19.367267466411516</v>
      </c>
      <c r="M79">
        <v>-4.5588573329889694</v>
      </c>
      <c r="N79">
        <v>-22.279556223697565</v>
      </c>
      <c r="O79">
        <v>-42.151065441345601</v>
      </c>
      <c r="P79">
        <v>-48.26188332012385</v>
      </c>
      <c r="Q79">
        <v>-40.552145262599055</v>
      </c>
      <c r="R79">
        <v>-35.763454191825794</v>
      </c>
      <c r="S79">
        <v>-41.556889465191247</v>
      </c>
      <c r="T79">
        <v>126.92611453423049</v>
      </c>
      <c r="U79">
        <v>121.9851427114227</v>
      </c>
      <c r="V79">
        <v>112.36410368250557</v>
      </c>
      <c r="W79">
        <v>99.314692353569754</v>
      </c>
      <c r="X79">
        <v>77.391303711386996</v>
      </c>
      <c r="Y79">
        <v>46.703911114832493</v>
      </c>
      <c r="Z79">
        <v>25.552831521652372</v>
      </c>
      <c r="AA79">
        <v>-2.0791586704248246</v>
      </c>
      <c r="AB79">
        <v>-20.089224780480489</v>
      </c>
      <c r="AC79">
        <v>-36.795487689265727</v>
      </c>
      <c r="AD79">
        <v>-36.946594232918279</v>
      </c>
      <c r="AE79">
        <v>-2.3976080608144326</v>
      </c>
      <c r="AF79">
        <v>126.91659105521148</v>
      </c>
      <c r="AG79">
        <v>121.976180528073</v>
      </c>
      <c r="AH79">
        <v>112.35621183840972</v>
      </c>
      <c r="AI79">
        <v>99.30819744767075</v>
      </c>
      <c r="AJ79">
        <v>77.38697574706022</v>
      </c>
      <c r="AK79">
        <v>46.674487741716966</v>
      </c>
      <c r="AL79">
        <v>25.511633053550419</v>
      </c>
      <c r="AM79">
        <v>-2.2481316876589439</v>
      </c>
      <c r="AN79">
        <v>-20.535215853117947</v>
      </c>
      <c r="AO79">
        <v>-37.793452015578573</v>
      </c>
      <c r="AP79">
        <v>-37.917361646639669</v>
      </c>
      <c r="AQ79">
        <v>1.9284193904237772</v>
      </c>
      <c r="AR79">
        <v>126.91617623709426</v>
      </c>
      <c r="AS79">
        <v>121.97570031140019</v>
      </c>
      <c r="AT79">
        <v>112.3556121434649</v>
      </c>
      <c r="AU79">
        <v>99.307454357520015</v>
      </c>
      <c r="AV79">
        <v>77.386050698965292</v>
      </c>
      <c r="AW79">
        <v>46.675408144338583</v>
      </c>
      <c r="AX79">
        <v>25.519597919389238</v>
      </c>
      <c r="AY79">
        <v>-2.2214950625133731</v>
      </c>
      <c r="AZ79">
        <v>-20.486400554522305</v>
      </c>
      <c r="BA79">
        <v>-37.707319907668641</v>
      </c>
      <c r="BB79">
        <v>-37.865431513061026</v>
      </c>
      <c r="BC79">
        <v>1.6572063980296177</v>
      </c>
      <c r="BD79">
        <v>524.10380411875497</v>
      </c>
      <c r="BE79">
        <v>524.10380411875497</v>
      </c>
      <c r="BF79">
        <v>524.10380411875497</v>
      </c>
      <c r="BG79">
        <v>524.10380411875497</v>
      </c>
      <c r="BH79">
        <v>403.5599291714413</v>
      </c>
      <c r="BI79">
        <v>403.5599291714413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67935939147</v>
      </c>
      <c r="C80">
        <v>74.215843180143395</v>
      </c>
      <c r="D80">
        <v>74.594718991798445</v>
      </c>
      <c r="E80">
        <v>74.707248967560488</v>
      </c>
      <c r="F80">
        <v>74.572346966586679</v>
      </c>
      <c r="G80">
        <v>74.207931400462272</v>
      </c>
      <c r="H80">
        <v>73.630971970259367</v>
      </c>
      <c r="I80">
        <v>66.547403173852075</v>
      </c>
      <c r="J80">
        <v>55.628715623101471</v>
      </c>
      <c r="K80">
        <v>42.47866805091406</v>
      </c>
      <c r="L80">
        <v>14.898877806347743</v>
      </c>
      <c r="M80">
        <v>-9.8492982029120544</v>
      </c>
      <c r="N80">
        <v>-29.470677754195108</v>
      </c>
      <c r="O80">
        <v>-52.900979231228703</v>
      </c>
      <c r="P80">
        <v>-60.902291529767517</v>
      </c>
      <c r="Q80">
        <v>-51.484848445682992</v>
      </c>
      <c r="R80">
        <v>-44.914197434994527</v>
      </c>
      <c r="S80">
        <v>-50.583214894450101</v>
      </c>
      <c r="T80">
        <v>90.004982421656933</v>
      </c>
      <c r="U80">
        <v>87.752097409692226</v>
      </c>
      <c r="V80">
        <v>83.084778366402801</v>
      </c>
      <c r="W80">
        <v>76.103143200463578</v>
      </c>
      <c r="X80">
        <v>62.399849006281386</v>
      </c>
      <c r="Y80">
        <v>37.885091084604305</v>
      </c>
      <c r="Z80">
        <v>16.797865961379472</v>
      </c>
      <c r="AA80">
        <v>-14.200520248144471</v>
      </c>
      <c r="AB80">
        <v>-32.907375880930481</v>
      </c>
      <c r="AC80">
        <v>-46.284148792893681</v>
      </c>
      <c r="AD80">
        <v>-49.07904789143776</v>
      </c>
      <c r="AE80">
        <v>-42.965290255619415</v>
      </c>
      <c r="AF80">
        <v>90.042524311354583</v>
      </c>
      <c r="AG80">
        <v>87.786548619511322</v>
      </c>
      <c r="AH80">
        <v>83.113404092435772</v>
      </c>
      <c r="AI80">
        <v>76.124327781410543</v>
      </c>
      <c r="AJ80">
        <v>62.410004456499507</v>
      </c>
      <c r="AK80">
        <v>37.86229579950902</v>
      </c>
      <c r="AL80">
        <v>16.754897470256587</v>
      </c>
      <c r="AM80">
        <v>-14.399545405916896</v>
      </c>
      <c r="AN80">
        <v>-33.42078498620463</v>
      </c>
      <c r="AO80">
        <v>-47.297849130379376</v>
      </c>
      <c r="AP80">
        <v>-50.566233091627197</v>
      </c>
      <c r="AQ80">
        <v>-43.845357340453958</v>
      </c>
      <c r="AR80">
        <v>90.048399461183436</v>
      </c>
      <c r="AS80">
        <v>87.791892164890001</v>
      </c>
      <c r="AT80">
        <v>83.11775249218077</v>
      </c>
      <c r="AU80">
        <v>76.127421197384749</v>
      </c>
      <c r="AV80">
        <v>62.411288285564304</v>
      </c>
      <c r="AW80">
        <v>37.863363936629163</v>
      </c>
      <c r="AX80">
        <v>16.763117145065301</v>
      </c>
      <c r="AY80">
        <v>-14.368845886948769</v>
      </c>
      <c r="AZ80">
        <v>-33.366176587813626</v>
      </c>
      <c r="BA80">
        <v>-47.212755059530053</v>
      </c>
      <c r="BB80">
        <v>-50.479786930196362</v>
      </c>
      <c r="BC80">
        <v>-43.858692071425679</v>
      </c>
      <c r="BD80">
        <v>487.76290230616627</v>
      </c>
      <c r="BE80">
        <v>487.76290230616627</v>
      </c>
      <c r="BF80">
        <v>487.76290230616627</v>
      </c>
      <c r="BG80">
        <v>487.76290230616627</v>
      </c>
      <c r="BH80">
        <v>375.57743477574803</v>
      </c>
      <c r="BI80">
        <v>375.57743477574803</v>
      </c>
      <c r="BJ80" t="s">
        <v>65</v>
      </c>
      <c r="BK80" t="s">
        <v>65</v>
      </c>
      <c r="BL80">
        <v>33.631070593922452</v>
      </c>
      <c r="BM80">
        <v>200</v>
      </c>
    </row>
    <row r="81" spans="1:65" x14ac:dyDescent="0.25">
      <c r="A81">
        <v>319</v>
      </c>
      <c r="B81">
        <v>109.87325690889297</v>
      </c>
      <c r="C81">
        <v>108.8043936058495</v>
      </c>
      <c r="D81">
        <v>107.56487677322478</v>
      </c>
      <c r="E81">
        <v>106.19952994755634</v>
      </c>
      <c r="F81">
        <v>104.71816131291084</v>
      </c>
      <c r="G81">
        <v>103.13005911668601</v>
      </c>
      <c r="H81">
        <v>101.44401603560235</v>
      </c>
      <c r="I81">
        <v>89.7066011788053</v>
      </c>
      <c r="J81">
        <v>76.77159590595214</v>
      </c>
      <c r="K81">
        <v>62.989606127635476</v>
      </c>
      <c r="L81">
        <v>36.040844468999552</v>
      </c>
      <c r="M81">
        <v>12.128570452377904</v>
      </c>
      <c r="N81">
        <v>-7.697934620321881</v>
      </c>
      <c r="O81">
        <v>-35.372715185791051</v>
      </c>
      <c r="P81">
        <v>-55.121641537039523</v>
      </c>
      <c r="Q81">
        <v>-62.783085432597041</v>
      </c>
      <c r="R81">
        <v>-63.467497721342582</v>
      </c>
      <c r="S81">
        <v>-66.447273490518953</v>
      </c>
      <c r="T81">
        <v>98.682884167429975</v>
      </c>
      <c r="U81">
        <v>97.680231804389706</v>
      </c>
      <c r="V81">
        <v>95.375858007752669</v>
      </c>
      <c r="W81">
        <v>91.419236806530861</v>
      </c>
      <c r="X81">
        <v>82.168254041717077</v>
      </c>
      <c r="Y81">
        <v>61.77559871949817</v>
      </c>
      <c r="Z81">
        <v>40.952160265871271</v>
      </c>
      <c r="AA81">
        <v>5.0592984069424558</v>
      </c>
      <c r="AB81">
        <v>-20.74536746113645</v>
      </c>
      <c r="AC81">
        <v>-43.853416734315964</v>
      </c>
      <c r="AD81">
        <v>-63.084271155527532</v>
      </c>
      <c r="AE81">
        <v>-62.182394418961593</v>
      </c>
      <c r="AF81">
        <v>98.688557163398102</v>
      </c>
      <c r="AG81">
        <v>97.686775223352683</v>
      </c>
      <c r="AH81">
        <v>95.384055909181413</v>
      </c>
      <c r="AI81">
        <v>91.429576047706774</v>
      </c>
      <c r="AJ81">
        <v>82.181825850732579</v>
      </c>
      <c r="AK81">
        <v>61.768744340596413</v>
      </c>
      <c r="AL81">
        <v>40.93823600242068</v>
      </c>
      <c r="AM81">
        <v>4.8873792946134422</v>
      </c>
      <c r="AN81">
        <v>-21.292365528658777</v>
      </c>
      <c r="AO81">
        <v>-45.139320111159471</v>
      </c>
      <c r="AP81">
        <v>-65.876410622279082</v>
      </c>
      <c r="AQ81">
        <v>-65.151579425888102</v>
      </c>
      <c r="AR81">
        <v>98.690983901894228</v>
      </c>
      <c r="AS81">
        <v>97.688874522228389</v>
      </c>
      <c r="AT81">
        <v>95.385545110051311</v>
      </c>
      <c r="AU81">
        <v>91.430302939827229</v>
      </c>
      <c r="AV81">
        <v>82.181477868159831</v>
      </c>
      <c r="AW81">
        <v>61.76651209121205</v>
      </c>
      <c r="AX81">
        <v>40.94249382749021</v>
      </c>
      <c r="AY81">
        <v>4.9172525777359253</v>
      </c>
      <c r="AZ81">
        <v>-21.229981434014306</v>
      </c>
      <c r="BA81">
        <v>-45.026209148339852</v>
      </c>
      <c r="BB81">
        <v>-65.693492591467958</v>
      </c>
      <c r="BC81">
        <v>-65.068588821272058</v>
      </c>
      <c r="BD81">
        <v>477.0925164415255</v>
      </c>
      <c r="BE81">
        <v>477.0925164415255</v>
      </c>
      <c r="BF81">
        <v>477.0925164415255</v>
      </c>
      <c r="BG81">
        <v>477.0925164415255</v>
      </c>
      <c r="BH81">
        <v>367.36123765997462</v>
      </c>
      <c r="BI81">
        <v>367.36123765997462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52966815</v>
      </c>
      <c r="C82">
        <v>106.14968248902963</v>
      </c>
      <c r="D82">
        <v>109.27795621109134</v>
      </c>
      <c r="E82">
        <v>112.06004704071897</v>
      </c>
      <c r="F82">
        <v>114.51562300998863</v>
      </c>
      <c r="G82">
        <v>116.66340893479732</v>
      </c>
      <c r="H82">
        <v>118.52122867391506</v>
      </c>
      <c r="I82">
        <v>124.47329792134865</v>
      </c>
      <c r="J82">
        <v>123.73224446623233</v>
      </c>
      <c r="K82">
        <v>118.69075490376788</v>
      </c>
      <c r="L82">
        <v>101.71347946689293</v>
      </c>
      <c r="M82">
        <v>81.66236996629911</v>
      </c>
      <c r="N82">
        <v>62.434546865762428</v>
      </c>
      <c r="O82">
        <v>31.876338293818709</v>
      </c>
      <c r="P82">
        <v>5.9698542265244905</v>
      </c>
      <c r="Q82">
        <v>-9.0271120225711439</v>
      </c>
      <c r="R82">
        <v>-14.102442476687377</v>
      </c>
      <c r="S82">
        <v>-22.383448986634942</v>
      </c>
      <c r="T82">
        <v>109.01601176206192</v>
      </c>
      <c r="U82">
        <v>110.94629814999729</v>
      </c>
      <c r="V82">
        <v>114.29731240358787</v>
      </c>
      <c r="W82">
        <v>117.86686390524513</v>
      </c>
      <c r="X82">
        <v>120.72957897302867</v>
      </c>
      <c r="Y82">
        <v>115.47949602412892</v>
      </c>
      <c r="Z82">
        <v>102.6618461748044</v>
      </c>
      <c r="AA82">
        <v>72.026121174902926</v>
      </c>
      <c r="AB82">
        <v>45.474555058625036</v>
      </c>
      <c r="AC82">
        <v>18.219160413118011</v>
      </c>
      <c r="AD82">
        <v>-16.14243326423334</v>
      </c>
      <c r="AE82">
        <v>-28.588795988951851</v>
      </c>
      <c r="AF82">
        <v>109.01108641312045</v>
      </c>
      <c r="AG82">
        <v>110.9414764249219</v>
      </c>
      <c r="AH82">
        <v>114.29270483500481</v>
      </c>
      <c r="AI82">
        <v>117.86257500549083</v>
      </c>
      <c r="AJ82">
        <v>120.72590768204972</v>
      </c>
      <c r="AK82">
        <v>115.45244130729438</v>
      </c>
      <c r="AL82">
        <v>102.65908155500082</v>
      </c>
      <c r="AM82">
        <v>71.976345134454817</v>
      </c>
      <c r="AN82">
        <v>45.216195924430714</v>
      </c>
      <c r="AO82">
        <v>17.346188382252397</v>
      </c>
      <c r="AP82">
        <v>-19.005965671336224</v>
      </c>
      <c r="AQ82">
        <v>-33.222705963195793</v>
      </c>
      <c r="AR82">
        <v>109.01311730108033</v>
      </c>
      <c r="AS82">
        <v>110.94323232674223</v>
      </c>
      <c r="AT82">
        <v>114.29394722213215</v>
      </c>
      <c r="AU82">
        <v>117.86317305489638</v>
      </c>
      <c r="AV82">
        <v>120.72558875067453</v>
      </c>
      <c r="AW82">
        <v>115.44390683226949</v>
      </c>
      <c r="AX82">
        <v>102.65159342798286</v>
      </c>
      <c r="AY82">
        <v>71.987756694096291</v>
      </c>
      <c r="AZ82">
        <v>45.257633009342932</v>
      </c>
      <c r="BA82">
        <v>17.438992082548719</v>
      </c>
      <c r="BB82">
        <v>-18.786360161246115</v>
      </c>
      <c r="BC82">
        <v>-32.984218441921911</v>
      </c>
      <c r="BD82">
        <v>634.36713026492635</v>
      </c>
      <c r="BE82">
        <v>634.36713026492635</v>
      </c>
      <c r="BF82">
        <v>634.36713026492635</v>
      </c>
      <c r="BG82">
        <v>634.36713026492635</v>
      </c>
      <c r="BH82">
        <v>488.46269030399333</v>
      </c>
      <c r="BI82">
        <v>488.46269030399333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539563685</v>
      </c>
      <c r="C83">
        <v>101.16545675532072</v>
      </c>
      <c r="D83">
        <v>104.73782565007812</v>
      </c>
      <c r="E83">
        <v>107.97720441434699</v>
      </c>
      <c r="F83">
        <v>110.90153227401561</v>
      </c>
      <c r="G83">
        <v>113.52791050809066</v>
      </c>
      <c r="H83">
        <v>115.87263945593</v>
      </c>
      <c r="I83">
        <v>124.84688868079505</v>
      </c>
      <c r="J83">
        <v>127.01742012928536</v>
      </c>
      <c r="K83">
        <v>124.76973753798325</v>
      </c>
      <c r="L83">
        <v>112.57914735999442</v>
      </c>
      <c r="M83">
        <v>96.074695587790302</v>
      </c>
      <c r="N83">
        <v>79.198230791513865</v>
      </c>
      <c r="O83">
        <v>50.505084068329168</v>
      </c>
      <c r="P83">
        <v>23.390360271064033</v>
      </c>
      <c r="Q83">
        <v>4.2986930898187419</v>
      </c>
      <c r="R83">
        <v>-3.1054291294410619</v>
      </c>
      <c r="S83">
        <v>-11.346166400515376</v>
      </c>
      <c r="T83">
        <v>109.72631282577021</v>
      </c>
      <c r="U83">
        <v>110.93605403531839</v>
      </c>
      <c r="V83">
        <v>113.04480749376691</v>
      </c>
      <c r="W83">
        <v>115.30564464069727</v>
      </c>
      <c r="X83">
        <v>117.12770864433085</v>
      </c>
      <c r="Y83">
        <v>113.63861527199627</v>
      </c>
      <c r="Z83">
        <v>104.70074708751186</v>
      </c>
      <c r="AA83">
        <v>81.797956530050911</v>
      </c>
      <c r="AB83">
        <v>59.925548412799735</v>
      </c>
      <c r="AC83">
        <v>34.63358825044206</v>
      </c>
      <c r="AD83">
        <v>-4.0095320311224478</v>
      </c>
      <c r="AE83">
        <v>-17.580602685785749</v>
      </c>
      <c r="AF83">
        <v>109.71816278654227</v>
      </c>
      <c r="AG83">
        <v>110.92836612633363</v>
      </c>
      <c r="AH83">
        <v>113.03800349206153</v>
      </c>
      <c r="AI83">
        <v>115.30000048733835</v>
      </c>
      <c r="AJ83">
        <v>117.12388277509513</v>
      </c>
      <c r="AK83">
        <v>113.61380091134812</v>
      </c>
      <c r="AL83">
        <v>104.7056665687799</v>
      </c>
      <c r="AM83">
        <v>81.80231394383182</v>
      </c>
      <c r="AN83">
        <v>59.81534391857231</v>
      </c>
      <c r="AO83">
        <v>34.0145286111742</v>
      </c>
      <c r="AP83">
        <v>-6.8029961028541477</v>
      </c>
      <c r="AQ83">
        <v>-22.194069961760444</v>
      </c>
      <c r="AR83">
        <v>109.72019924898261</v>
      </c>
      <c r="AS83">
        <v>110.93017224595457</v>
      </c>
      <c r="AT83">
        <v>113.0393777888991</v>
      </c>
      <c r="AU83">
        <v>115.30082888846272</v>
      </c>
      <c r="AV83">
        <v>117.123920906902</v>
      </c>
      <c r="AW83">
        <v>113.60554768729735</v>
      </c>
      <c r="AX83">
        <v>104.69670806384799</v>
      </c>
      <c r="AY83">
        <v>81.805830481066621</v>
      </c>
      <c r="AZ83">
        <v>59.842317505418507</v>
      </c>
      <c r="BA83">
        <v>34.087764463503341</v>
      </c>
      <c r="BB83">
        <v>-6.5808196872749889</v>
      </c>
      <c r="BC83">
        <v>-21.939897703976698</v>
      </c>
      <c r="BD83">
        <v>658.96252941213118</v>
      </c>
      <c r="BE83">
        <v>658.96252941213118</v>
      </c>
      <c r="BF83">
        <v>658.96252941213118</v>
      </c>
      <c r="BG83">
        <v>658.96252941213118</v>
      </c>
      <c r="BH83">
        <v>507.40114764734108</v>
      </c>
      <c r="BI83">
        <v>507.40114764734108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10642821</v>
      </c>
      <c r="C84">
        <v>107.83288655735308</v>
      </c>
      <c r="D84">
        <v>109.65436981671787</v>
      </c>
      <c r="E84">
        <v>111.26887795527431</v>
      </c>
      <c r="F84">
        <v>112.68727550736476</v>
      </c>
      <c r="G84">
        <v>113.91993384204268</v>
      </c>
      <c r="H84">
        <v>114.97675251415838</v>
      </c>
      <c r="I84">
        <v>118.12493070729153</v>
      </c>
      <c r="J84">
        <v>117.12792336507759</v>
      </c>
      <c r="K84">
        <v>113.2732180092614</v>
      </c>
      <c r="L84">
        <v>100.63173203997917</v>
      </c>
      <c r="M84">
        <v>85.201192190060766</v>
      </c>
      <c r="N84">
        <v>69.578336522086516</v>
      </c>
      <c r="O84">
        <v>42.12614104533781</v>
      </c>
      <c r="P84">
        <v>13.624698609339751</v>
      </c>
      <c r="Q84">
        <v>-9.7306301704226659</v>
      </c>
      <c r="R84">
        <v>-18.977109111933331</v>
      </c>
      <c r="S84">
        <v>-24.674962265875262</v>
      </c>
      <c r="T84">
        <v>93.96035473647126</v>
      </c>
      <c r="U84">
        <v>96.094995966706506</v>
      </c>
      <c r="V84">
        <v>99.846507380092063</v>
      </c>
      <c r="W84">
        <v>103.96592638593889</v>
      </c>
      <c r="X84">
        <v>107.77672249440199</v>
      </c>
      <c r="Y84">
        <v>103.91421532587015</v>
      </c>
      <c r="Z84">
        <v>92.156410846856645</v>
      </c>
      <c r="AA84">
        <v>63.149462219322452</v>
      </c>
      <c r="AB84">
        <v>37.910336119076625</v>
      </c>
      <c r="AC84">
        <v>12.18244011115012</v>
      </c>
      <c r="AD84">
        <v>-20.271120326458696</v>
      </c>
      <c r="AE84">
        <v>-33.373965749585174</v>
      </c>
      <c r="AF84">
        <v>93.982133213439198</v>
      </c>
      <c r="AG84">
        <v>96.115264690254733</v>
      </c>
      <c r="AH84">
        <v>99.863913691161798</v>
      </c>
      <c r="AI84">
        <v>103.97963628030853</v>
      </c>
      <c r="AJ84">
        <v>107.7848242049119</v>
      </c>
      <c r="AK84">
        <v>103.89497864579148</v>
      </c>
      <c r="AL84">
        <v>92.155509913368974</v>
      </c>
      <c r="AM84">
        <v>63.096454183451527</v>
      </c>
      <c r="AN84">
        <v>37.646222364398696</v>
      </c>
      <c r="AO84">
        <v>11.320644182839027</v>
      </c>
      <c r="AP84">
        <v>-23.071292650159378</v>
      </c>
      <c r="AQ84">
        <v>-38.101269820384196</v>
      </c>
      <c r="AR84">
        <v>93.982933388107526</v>
      </c>
      <c r="AS84">
        <v>96.115941051037254</v>
      </c>
      <c r="AT84">
        <v>99.864358110114409</v>
      </c>
      <c r="AU84">
        <v>103.97978797821484</v>
      </c>
      <c r="AV84">
        <v>107.78455422132717</v>
      </c>
      <c r="AW84">
        <v>103.88749487531476</v>
      </c>
      <c r="AX84">
        <v>92.149132369865185</v>
      </c>
      <c r="AY84">
        <v>63.108127349051152</v>
      </c>
      <c r="AZ84">
        <v>37.686643645479592</v>
      </c>
      <c r="BA84">
        <v>11.410222140010514</v>
      </c>
      <c r="BB84">
        <v>-22.859267776340133</v>
      </c>
      <c r="BC84">
        <v>-37.864437449282725</v>
      </c>
      <c r="BD84">
        <v>624.62544997813359</v>
      </c>
      <c r="BE84">
        <v>624.62544997813359</v>
      </c>
      <c r="BF84">
        <v>624.62544997813359</v>
      </c>
      <c r="BG84">
        <v>624.62544997813359</v>
      </c>
      <c r="BH84">
        <v>480.96159648316291</v>
      </c>
      <c r="BI84">
        <v>480.96159648316291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101340394</v>
      </c>
      <c r="C85">
        <v>99.228793240888692</v>
      </c>
      <c r="D85">
        <v>97.238412775429225</v>
      </c>
      <c r="E85">
        <v>95.265279384752418</v>
      </c>
      <c r="F85">
        <v>93.309113014841543</v>
      </c>
      <c r="G85">
        <v>91.369649520621905</v>
      </c>
      <c r="H85">
        <v>89.446639702468261</v>
      </c>
      <c r="I85">
        <v>78.241815745403031</v>
      </c>
      <c r="J85">
        <v>68.060183936657154</v>
      </c>
      <c r="K85">
        <v>58.233696708470603</v>
      </c>
      <c r="L85">
        <v>40.103886772230659</v>
      </c>
      <c r="M85">
        <v>23.852205896296372</v>
      </c>
      <c r="N85">
        <v>9.3631883530733564</v>
      </c>
      <c r="O85">
        <v>-14.699936412960815</v>
      </c>
      <c r="P85">
        <v>-40.171958991062354</v>
      </c>
      <c r="Q85">
        <v>-62.763693401251608</v>
      </c>
      <c r="R85">
        <v>-71.712285565094646</v>
      </c>
      <c r="S85">
        <v>-74.385121725525494</v>
      </c>
      <c r="T85">
        <v>75.96148617580269</v>
      </c>
      <c r="U85">
        <v>75.893566036397132</v>
      </c>
      <c r="V85">
        <v>75.423003016748808</v>
      </c>
      <c r="W85">
        <v>73.981792681998215</v>
      </c>
      <c r="X85">
        <v>69.019769031807911</v>
      </c>
      <c r="Y85">
        <v>54.655527610677488</v>
      </c>
      <c r="Z85">
        <v>37.783186106296675</v>
      </c>
      <c r="AA85">
        <v>6.0360421107534536</v>
      </c>
      <c r="AB85">
        <v>-18.334663349985348</v>
      </c>
      <c r="AC85">
        <v>-41.630510555476022</v>
      </c>
      <c r="AD85">
        <v>-67.293660000692228</v>
      </c>
      <c r="AE85">
        <v>-74.554039125899337</v>
      </c>
      <c r="AF85">
        <v>75.964679193709912</v>
      </c>
      <c r="AG85">
        <v>75.896841567622346</v>
      </c>
      <c r="AH85">
        <v>75.426415313644483</v>
      </c>
      <c r="AI85">
        <v>73.985334599018444</v>
      </c>
      <c r="AJ85">
        <v>69.023356994532477</v>
      </c>
      <c r="AK85">
        <v>54.640083235978146</v>
      </c>
      <c r="AL85">
        <v>37.76223597655094</v>
      </c>
      <c r="AM85">
        <v>5.8778601895163876</v>
      </c>
      <c r="AN85">
        <v>-18.840359979107671</v>
      </c>
      <c r="AO85">
        <v>-42.868328132430811</v>
      </c>
      <c r="AP85">
        <v>-70.502099382433599</v>
      </c>
      <c r="AQ85">
        <v>-79.18894909336008</v>
      </c>
      <c r="AR85">
        <v>75.966833157082235</v>
      </c>
      <c r="AS85">
        <v>75.898758763628393</v>
      </c>
      <c r="AT85">
        <v>75.427888473070595</v>
      </c>
      <c r="AU85">
        <v>73.986246009873838</v>
      </c>
      <c r="AV85">
        <v>69.023453819089809</v>
      </c>
      <c r="AW85">
        <v>54.637919857119449</v>
      </c>
      <c r="AX85">
        <v>37.765128333084455</v>
      </c>
      <c r="AY85">
        <v>5.9034624056489289</v>
      </c>
      <c r="AZ85">
        <v>-18.78379612383338</v>
      </c>
      <c r="BA85">
        <v>-42.759968218388508</v>
      </c>
      <c r="BB85">
        <v>-70.28771897927804</v>
      </c>
      <c r="BC85">
        <v>-79.02395011157401</v>
      </c>
      <c r="BD85">
        <v>475.67974911180102</v>
      </c>
      <c r="BE85">
        <v>475.67974911180102</v>
      </c>
      <c r="BF85">
        <v>475.67974911180102</v>
      </c>
      <c r="BG85">
        <v>475.67974911180102</v>
      </c>
      <c r="BH85">
        <v>366.27340681608678</v>
      </c>
      <c r="BI85">
        <v>366.27340681608678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4303699019</v>
      </c>
      <c r="C86">
        <v>122.91285233486569</v>
      </c>
      <c r="D86">
        <v>118.46776200168698</v>
      </c>
      <c r="E86">
        <v>114.22420949990318</v>
      </c>
      <c r="F86">
        <v>110.17166427742642</v>
      </c>
      <c r="G86">
        <v>106.30010635875028</v>
      </c>
      <c r="H86">
        <v>102.60000306085516</v>
      </c>
      <c r="I86">
        <v>83.522091378265557</v>
      </c>
      <c r="J86">
        <v>69.349265396000803</v>
      </c>
      <c r="K86">
        <v>57.851194406023374</v>
      </c>
      <c r="L86">
        <v>40.505265198512646</v>
      </c>
      <c r="M86">
        <v>27.325031160007271</v>
      </c>
      <c r="N86">
        <v>16.142700333750469</v>
      </c>
      <c r="O86">
        <v>-3.4786008621654623</v>
      </c>
      <c r="P86">
        <v>-28.204477928191334</v>
      </c>
      <c r="Q86">
        <v>-55.418361771758931</v>
      </c>
      <c r="R86">
        <v>-67.713157535075268</v>
      </c>
      <c r="S86">
        <v>-69.854185823182149</v>
      </c>
      <c r="T86">
        <v>103.93641481748726</v>
      </c>
      <c r="U86">
        <v>101.03957313436551</v>
      </c>
      <c r="V86">
        <v>95.347945378127932</v>
      </c>
      <c r="W86">
        <v>87.499434255513961</v>
      </c>
      <c r="X86">
        <v>73.85896318350737</v>
      </c>
      <c r="Y86">
        <v>53.193987226982372</v>
      </c>
      <c r="Z86">
        <v>36.982414253227333</v>
      </c>
      <c r="AA86">
        <v>11.480181922975326</v>
      </c>
      <c r="AB86">
        <v>-8.9061943026050301</v>
      </c>
      <c r="AC86">
        <v>-32.195882370913488</v>
      </c>
      <c r="AD86">
        <v>-62.175124049914722</v>
      </c>
      <c r="AE86">
        <v>-57.860355232622616</v>
      </c>
      <c r="AF86">
        <v>103.94249221417024</v>
      </c>
      <c r="AG86">
        <v>101.04546121779377</v>
      </c>
      <c r="AH86">
        <v>95.35345913785153</v>
      </c>
      <c r="AI86">
        <v>87.504427882853435</v>
      </c>
      <c r="AJ86">
        <v>73.86305007795454</v>
      </c>
      <c r="AK86">
        <v>53.174255133712421</v>
      </c>
      <c r="AL86">
        <v>36.958088240855375</v>
      </c>
      <c r="AM86">
        <v>11.35293438808152</v>
      </c>
      <c r="AN86">
        <v>-9.3092136733442796</v>
      </c>
      <c r="AO86">
        <v>-33.300488500943722</v>
      </c>
      <c r="AP86">
        <v>-65.39970140199199</v>
      </c>
      <c r="AQ86">
        <v>-60.607959485804891</v>
      </c>
      <c r="AR86">
        <v>103.94309095238536</v>
      </c>
      <c r="AS86">
        <v>101.04594677761099</v>
      </c>
      <c r="AT86">
        <v>95.353733932496198</v>
      </c>
      <c r="AU86">
        <v>87.504439663137333</v>
      </c>
      <c r="AV86">
        <v>73.86269246109002</v>
      </c>
      <c r="AW86">
        <v>53.173329155183083</v>
      </c>
      <c r="AX86">
        <v>36.961875455259054</v>
      </c>
      <c r="AY86">
        <v>11.373921600900742</v>
      </c>
      <c r="AZ86">
        <v>-9.2628070524403832</v>
      </c>
      <c r="BA86">
        <v>-33.202058286540826</v>
      </c>
      <c r="BB86">
        <v>-65.180739616839887</v>
      </c>
      <c r="BC86">
        <v>-60.533179888521623</v>
      </c>
      <c r="BD86">
        <v>465.9072016975644</v>
      </c>
      <c r="BE86">
        <v>465.9072016975644</v>
      </c>
      <c r="BF86">
        <v>465.9072016975644</v>
      </c>
      <c r="BG86">
        <v>465.9072016975644</v>
      </c>
      <c r="BH86">
        <v>358.74854530712463</v>
      </c>
      <c r="BI86">
        <v>358.74854530712463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701707848</v>
      </c>
      <c r="C87">
        <v>91.778344138467091</v>
      </c>
      <c r="D87">
        <v>91.822702942250885</v>
      </c>
      <c r="E87">
        <v>91.782874007318782</v>
      </c>
      <c r="F87">
        <v>91.664053843096553</v>
      </c>
      <c r="G87">
        <v>91.471185352763882</v>
      </c>
      <c r="H87">
        <v>91.208969248637104</v>
      </c>
      <c r="I87">
        <v>88.414750382758356</v>
      </c>
      <c r="J87">
        <v>84.328959304625783</v>
      </c>
      <c r="K87">
        <v>79.276470251645748</v>
      </c>
      <c r="L87">
        <v>68.066428154493693</v>
      </c>
      <c r="M87">
        <v>56.899188835088239</v>
      </c>
      <c r="N87">
        <v>46.70124406557882</v>
      </c>
      <c r="O87">
        <v>30.278775574376361</v>
      </c>
      <c r="P87">
        <v>14.450555529731332</v>
      </c>
      <c r="Q87">
        <v>1.2444758239377185</v>
      </c>
      <c r="R87">
        <v>-5.6569098518829968</v>
      </c>
      <c r="S87">
        <v>-14.68335726667512</v>
      </c>
      <c r="T87">
        <v>109.80341864718544</v>
      </c>
      <c r="U87">
        <v>107.17581189992859</v>
      </c>
      <c r="V87">
        <v>102.09913521129724</v>
      </c>
      <c r="W87">
        <v>95.29951133980731</v>
      </c>
      <c r="X87">
        <v>84.098159640201004</v>
      </c>
      <c r="Y87">
        <v>68.89896103820972</v>
      </c>
      <c r="Z87">
        <v>58.283632554862393</v>
      </c>
      <c r="AA87">
        <v>42.590806137202534</v>
      </c>
      <c r="AB87">
        <v>29.446453589222628</v>
      </c>
      <c r="AC87">
        <v>13.009247615122094</v>
      </c>
      <c r="AD87">
        <v>-9.98000217585858</v>
      </c>
      <c r="AE87">
        <v>-5.1594745540304441</v>
      </c>
      <c r="AF87">
        <v>109.80328010625408</v>
      </c>
      <c r="AG87">
        <v>107.17568040479193</v>
      </c>
      <c r="AH87">
        <v>102.09901731265126</v>
      </c>
      <c r="AI87">
        <v>95.299411561103398</v>
      </c>
      <c r="AJ87">
        <v>84.098089114355432</v>
      </c>
      <c r="AK87">
        <v>68.876821037996422</v>
      </c>
      <c r="AL87">
        <v>58.272064871333768</v>
      </c>
      <c r="AM87">
        <v>42.560985356876472</v>
      </c>
      <c r="AN87">
        <v>29.329014016019894</v>
      </c>
      <c r="AO87">
        <v>12.525222809520939</v>
      </c>
      <c r="AP87">
        <v>-11.747109074963305</v>
      </c>
      <c r="AQ87">
        <v>-6.0037043520524964</v>
      </c>
      <c r="AR87">
        <v>109.80406074301945</v>
      </c>
      <c r="AS87">
        <v>107.17639865153582</v>
      </c>
      <c r="AT87">
        <v>102.09961811651777</v>
      </c>
      <c r="AU87">
        <v>95.299862699859958</v>
      </c>
      <c r="AV87">
        <v>84.098319443847302</v>
      </c>
      <c r="AW87">
        <v>68.874528851128119</v>
      </c>
      <c r="AX87">
        <v>58.271340510431742</v>
      </c>
      <c r="AY87">
        <v>42.568349637038608</v>
      </c>
      <c r="AZ87">
        <v>29.350134327293802</v>
      </c>
      <c r="BA87">
        <v>12.577791518325125</v>
      </c>
      <c r="BB87">
        <v>-11.611728872823745</v>
      </c>
      <c r="BC87">
        <v>-5.961712788801476</v>
      </c>
      <c r="BD87">
        <v>653.5888091391455</v>
      </c>
      <c r="BE87">
        <v>653.5888091391455</v>
      </c>
      <c r="BF87">
        <v>653.5888091391455</v>
      </c>
      <c r="BG87">
        <v>653.5888091391455</v>
      </c>
      <c r="BH87">
        <v>503.26338303714209</v>
      </c>
      <c r="BI87">
        <v>503.26338303714209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8108512132</v>
      </c>
      <c r="C88">
        <v>101.67603891254616</v>
      </c>
      <c r="D88">
        <v>96.718472658052846</v>
      </c>
      <c r="E88">
        <v>91.974221704803696</v>
      </c>
      <c r="F88">
        <v>87.43356315643797</v>
      </c>
      <c r="G88">
        <v>83.08720591371339</v>
      </c>
      <c r="H88">
        <v>78.926271944455351</v>
      </c>
      <c r="I88">
        <v>57.405073377570574</v>
      </c>
      <c r="J88">
        <v>41.397099798012803</v>
      </c>
      <c r="K88">
        <v>28.663620420489242</v>
      </c>
      <c r="L88">
        <v>10.574040236689259</v>
      </c>
      <c r="M88">
        <v>-1.3919623096772527</v>
      </c>
      <c r="N88">
        <v>-9.9111406092693137</v>
      </c>
      <c r="O88">
        <v>-21.787082224795224</v>
      </c>
      <c r="P88">
        <v>-33.88278672931844</v>
      </c>
      <c r="Q88">
        <v>-46.393375409414311</v>
      </c>
      <c r="R88">
        <v>-52.713067105331497</v>
      </c>
      <c r="S88">
        <v>-56.561034273008431</v>
      </c>
      <c r="T88">
        <v>94.770819477116504</v>
      </c>
      <c r="U88">
        <v>90.583380912996333</v>
      </c>
      <c r="V88">
        <v>82.414315834003773</v>
      </c>
      <c r="W88">
        <v>71.306288442673505</v>
      </c>
      <c r="X88">
        <v>52.603994912938937</v>
      </c>
      <c r="Y88">
        <v>26.509641718590604</v>
      </c>
      <c r="Z88">
        <v>9.0425016955793946</v>
      </c>
      <c r="AA88">
        <v>-12.120882687848763</v>
      </c>
      <c r="AB88">
        <v>-24.61122667105721</v>
      </c>
      <c r="AC88">
        <v>-36.311816784178191</v>
      </c>
      <c r="AD88">
        <v>-50.160476382500249</v>
      </c>
      <c r="AE88">
        <v>-49.497587751460983</v>
      </c>
      <c r="AF88">
        <v>94.769766036129283</v>
      </c>
      <c r="AG88">
        <v>90.582289010675211</v>
      </c>
      <c r="AH88">
        <v>82.413157687200652</v>
      </c>
      <c r="AI88">
        <v>71.305060744000158</v>
      </c>
      <c r="AJ88">
        <v>52.602713238107803</v>
      </c>
      <c r="AK88">
        <v>26.487493568436022</v>
      </c>
      <c r="AL88">
        <v>9.0054500632463093</v>
      </c>
      <c r="AM88">
        <v>-12.268913670098053</v>
      </c>
      <c r="AN88">
        <v>-24.980010295047801</v>
      </c>
      <c r="AO88">
        <v>-37.108968682338443</v>
      </c>
      <c r="AP88">
        <v>-52.161394939493341</v>
      </c>
      <c r="AQ88">
        <v>-51.665290369524925</v>
      </c>
      <c r="AR88">
        <v>94.770252406103168</v>
      </c>
      <c r="AS88">
        <v>90.582655840497139</v>
      </c>
      <c r="AT88">
        <v>82.413302764495981</v>
      </c>
      <c r="AU88">
        <v>71.304931176876394</v>
      </c>
      <c r="AV88">
        <v>52.602204786128048</v>
      </c>
      <c r="AW88">
        <v>26.489272352607713</v>
      </c>
      <c r="AX88">
        <v>9.0134463258861874</v>
      </c>
      <c r="AY88">
        <v>-12.24622128761621</v>
      </c>
      <c r="AZ88">
        <v>-24.941481001645517</v>
      </c>
      <c r="BA88">
        <v>-37.042497207665988</v>
      </c>
      <c r="BB88">
        <v>-52.032913288728167</v>
      </c>
      <c r="BC88">
        <v>-51.6107430360329</v>
      </c>
      <c r="BD88">
        <v>502.0405419000042</v>
      </c>
      <c r="BE88">
        <v>502.0405419000042</v>
      </c>
      <c r="BF88">
        <v>502.0405419000042</v>
      </c>
      <c r="BG88">
        <v>502.0405419000042</v>
      </c>
      <c r="BH88">
        <v>386.57121726300323</v>
      </c>
      <c r="BI88">
        <v>386.57121726300323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637454507</v>
      </c>
      <c r="C89">
        <v>102.83389417861964</v>
      </c>
      <c r="D89">
        <v>99.082325925170039</v>
      </c>
      <c r="E89">
        <v>95.455999044480805</v>
      </c>
      <c r="F89">
        <v>91.950302679624784</v>
      </c>
      <c r="G89">
        <v>88.560804362513565</v>
      </c>
      <c r="H89">
        <v>85.28324289483399</v>
      </c>
      <c r="I89">
        <v>67.749837097123986</v>
      </c>
      <c r="J89">
        <v>53.950181026952357</v>
      </c>
      <c r="K89">
        <v>42.368028011999861</v>
      </c>
      <c r="L89">
        <v>24.796033768850688</v>
      </c>
      <c r="M89">
        <v>12.467629838404589</v>
      </c>
      <c r="N89">
        <v>3.620251702752264</v>
      </c>
      <c r="O89">
        <v>-7.7183584357207184</v>
      </c>
      <c r="P89">
        <v>-16.568268769595676</v>
      </c>
      <c r="Q89">
        <v>-23.031326240090593</v>
      </c>
      <c r="R89">
        <v>-25.999240380023895</v>
      </c>
      <c r="S89">
        <v>-29.102048263942443</v>
      </c>
      <c r="T89">
        <v>69.980153709618065</v>
      </c>
      <c r="U89">
        <v>69.389158087301567</v>
      </c>
      <c r="V89">
        <v>67.924388951241042</v>
      </c>
      <c r="W89">
        <v>65.206750952465157</v>
      </c>
      <c r="X89">
        <v>58.413142538480884</v>
      </c>
      <c r="Y89">
        <v>42.866390878874213</v>
      </c>
      <c r="Z89">
        <v>27.265833855293007</v>
      </c>
      <c r="AA89">
        <v>2.5195757470196369</v>
      </c>
      <c r="AB89">
        <v>-12.38446855888281</v>
      </c>
      <c r="AC89">
        <v>-22.004429945889012</v>
      </c>
      <c r="AD89">
        <v>-24.033155201939881</v>
      </c>
      <c r="AE89">
        <v>-26.213122600113255</v>
      </c>
      <c r="AF89">
        <v>69.98023292437469</v>
      </c>
      <c r="AG89">
        <v>69.389855999853893</v>
      </c>
      <c r="AH89">
        <v>67.926220851982279</v>
      </c>
      <c r="AI89">
        <v>65.209953894397529</v>
      </c>
      <c r="AJ89">
        <v>58.418125668102739</v>
      </c>
      <c r="AK89">
        <v>42.855174109350244</v>
      </c>
      <c r="AL89">
        <v>27.246876951736027</v>
      </c>
      <c r="AM89">
        <v>2.3900521214618302</v>
      </c>
      <c r="AN89">
        <v>-12.732858825466597</v>
      </c>
      <c r="AO89">
        <v>-22.673689668553514</v>
      </c>
      <c r="AP89">
        <v>-24.966634387537447</v>
      </c>
      <c r="AQ89">
        <v>-27.672792341397468</v>
      </c>
      <c r="AR89">
        <v>69.980859041498746</v>
      </c>
      <c r="AS89">
        <v>69.390324828249931</v>
      </c>
      <c r="AT89">
        <v>67.926397688382806</v>
      </c>
      <c r="AU89">
        <v>65.20976859826493</v>
      </c>
      <c r="AV89">
        <v>58.4174393024485</v>
      </c>
      <c r="AW89">
        <v>42.853646417523869</v>
      </c>
      <c r="AX89">
        <v>27.250414511022989</v>
      </c>
      <c r="AY89">
        <v>2.4109756511763587</v>
      </c>
      <c r="AZ89">
        <v>-12.693879078352552</v>
      </c>
      <c r="BA89">
        <v>-22.615042764318471</v>
      </c>
      <c r="BB89">
        <v>-24.907646682095219</v>
      </c>
      <c r="BC89">
        <v>-27.62344649231828</v>
      </c>
      <c r="BD89">
        <v>561.8696467153901</v>
      </c>
      <c r="BE89">
        <v>561.8696467153901</v>
      </c>
      <c r="BF89">
        <v>561.8696467153901</v>
      </c>
      <c r="BG89">
        <v>561.8696467153901</v>
      </c>
      <c r="BH89">
        <v>432.63962797085043</v>
      </c>
      <c r="BI89">
        <v>432.63962797085043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20227986</v>
      </c>
      <c r="C90">
        <v>108.89072672755968</v>
      </c>
      <c r="D90">
        <v>107.64799459951922</v>
      </c>
      <c r="E90">
        <v>106.41270053107311</v>
      </c>
      <c r="F90">
        <v>105.18541924678563</v>
      </c>
      <c r="G90">
        <v>103.96668223132677</v>
      </c>
      <c r="H90">
        <v>102.75697996859449</v>
      </c>
      <c r="I90">
        <v>95.711314972024141</v>
      </c>
      <c r="J90">
        <v>89.441864484926185</v>
      </c>
      <c r="K90">
        <v>83.498056266422253</v>
      </c>
      <c r="L90">
        <v>73.023146970656867</v>
      </c>
      <c r="M90">
        <v>64.298110415739743</v>
      </c>
      <c r="N90">
        <v>57.106684085200946</v>
      </c>
      <c r="O90">
        <v>46.402661080604048</v>
      </c>
      <c r="P90">
        <v>36.58108837765316</v>
      </c>
      <c r="Q90">
        <v>28.440862484142986</v>
      </c>
      <c r="R90">
        <v>24.349737009185869</v>
      </c>
      <c r="S90">
        <v>19.910449262304439</v>
      </c>
      <c r="T90">
        <v>116.75233128137737</v>
      </c>
      <c r="U90">
        <v>114.30249512361019</v>
      </c>
      <c r="V90">
        <v>109.57679289949007</v>
      </c>
      <c r="W90">
        <v>103.26659815880316</v>
      </c>
      <c r="X90">
        <v>92.941877802525042</v>
      </c>
      <c r="Y90">
        <v>79.243051331472216</v>
      </c>
      <c r="Z90">
        <v>70.013697262237343</v>
      </c>
      <c r="AA90">
        <v>57.124555357098011</v>
      </c>
      <c r="AB90">
        <v>46.902999675974485</v>
      </c>
      <c r="AC90">
        <v>34.863751042773018</v>
      </c>
      <c r="AD90">
        <v>24.184998603382009</v>
      </c>
      <c r="AE90">
        <v>37.975801890774086</v>
      </c>
      <c r="AF90">
        <v>116.74360550638384</v>
      </c>
      <c r="AG90">
        <v>114.29425817493865</v>
      </c>
      <c r="AH90">
        <v>109.56949023935763</v>
      </c>
      <c r="AI90">
        <v>103.26051993502352</v>
      </c>
      <c r="AJ90">
        <v>92.937714849410725</v>
      </c>
      <c r="AK90">
        <v>79.217980115938445</v>
      </c>
      <c r="AL90">
        <v>70.00616998115251</v>
      </c>
      <c r="AM90">
        <v>57.130619953168484</v>
      </c>
      <c r="AN90">
        <v>46.902360570918802</v>
      </c>
      <c r="AO90">
        <v>34.68851688125163</v>
      </c>
      <c r="AP90">
        <v>23.824934720674609</v>
      </c>
      <c r="AQ90">
        <v>40.202846530893666</v>
      </c>
      <c r="AR90">
        <v>116.74420036764326</v>
      </c>
      <c r="AS90">
        <v>114.29470324720934</v>
      </c>
      <c r="AT90">
        <v>109.5696573843577</v>
      </c>
      <c r="AU90">
        <v>103.26034272893401</v>
      </c>
      <c r="AV90">
        <v>92.937062254721738</v>
      </c>
      <c r="AW90">
        <v>79.213663790295911</v>
      </c>
      <c r="AX90">
        <v>70.002485282621777</v>
      </c>
      <c r="AY90">
        <v>57.132426952057891</v>
      </c>
      <c r="AZ90">
        <v>46.913165761550552</v>
      </c>
      <c r="BA90">
        <v>34.717901625556657</v>
      </c>
      <c r="BB90">
        <v>23.868215132216221</v>
      </c>
      <c r="BC90">
        <v>40.12218986812276</v>
      </c>
      <c r="BD90">
        <v>710.44908116900922</v>
      </c>
      <c r="BE90">
        <v>710.44908116900922</v>
      </c>
      <c r="BF90">
        <v>710.44908116900922</v>
      </c>
      <c r="BG90">
        <v>710.44908116900922</v>
      </c>
      <c r="BH90">
        <v>547.04579250013717</v>
      </c>
      <c r="BI90">
        <v>547.04579250013717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84768251167</v>
      </c>
      <c r="C91">
        <v>110.46511604291049</v>
      </c>
      <c r="D91">
        <v>109.56297482806347</v>
      </c>
      <c r="E91">
        <v>108.66326695021613</v>
      </c>
      <c r="F91">
        <v>107.76663895134972</v>
      </c>
      <c r="G91">
        <v>106.87369307857283</v>
      </c>
      <c r="H91">
        <v>105.98498953884406</v>
      </c>
      <c r="I91">
        <v>100.76845341670304</v>
      </c>
      <c r="J91">
        <v>96.116703196863838</v>
      </c>
      <c r="K91">
        <v>91.667890977268215</v>
      </c>
      <c r="L91">
        <v>83.794480449369402</v>
      </c>
      <c r="M91">
        <v>77.221625239151592</v>
      </c>
      <c r="N91">
        <v>71.799630568940984</v>
      </c>
      <c r="O91">
        <v>63.701581057237988</v>
      </c>
      <c r="P91">
        <v>56.107464614609178</v>
      </c>
      <c r="Q91">
        <v>49.228653535157981</v>
      </c>
      <c r="R91">
        <v>45.144810252805073</v>
      </c>
      <c r="S91">
        <v>39.860157350091811</v>
      </c>
      <c r="T91">
        <v>119.21934018368725</v>
      </c>
      <c r="U91">
        <v>116.76026339197787</v>
      </c>
      <c r="V91">
        <v>112.06652613323681</v>
      </c>
      <c r="W91">
        <v>105.91544849941342</v>
      </c>
      <c r="X91">
        <v>96.207935799037799</v>
      </c>
      <c r="Y91">
        <v>84.331063122283496</v>
      </c>
      <c r="Z91">
        <v>77.092481592260029</v>
      </c>
      <c r="AA91">
        <v>67.440616700955587</v>
      </c>
      <c r="AB91">
        <v>59.191032218272042</v>
      </c>
      <c r="AC91">
        <v>48.703880191013695</v>
      </c>
      <c r="AD91">
        <v>42.224735101696538</v>
      </c>
      <c r="AE91">
        <v>61.833602214747124</v>
      </c>
      <c r="AF91">
        <v>119.21066359749426</v>
      </c>
      <c r="AG91">
        <v>116.7521115460584</v>
      </c>
      <c r="AH91">
        <v>112.05937375540265</v>
      </c>
      <c r="AI91">
        <v>105.90959779200881</v>
      </c>
      <c r="AJ91">
        <v>96.204095415761344</v>
      </c>
      <c r="AK91">
        <v>84.30648288427399</v>
      </c>
      <c r="AL91">
        <v>77.090261128241195</v>
      </c>
      <c r="AM91">
        <v>67.479435769840919</v>
      </c>
      <c r="AN91">
        <v>59.279277787828917</v>
      </c>
      <c r="AO91">
        <v>48.707925366950484</v>
      </c>
      <c r="AP91">
        <v>42.506761968438418</v>
      </c>
      <c r="AQ91">
        <v>65.811978359142586</v>
      </c>
      <c r="AR91">
        <v>119.21136550878363</v>
      </c>
      <c r="AS91">
        <v>116.75268042155358</v>
      </c>
      <c r="AT91">
        <v>112.05969472685734</v>
      </c>
      <c r="AU91">
        <v>105.90960903901187</v>
      </c>
      <c r="AV91">
        <v>96.203670597046965</v>
      </c>
      <c r="AW91">
        <v>84.301730253585063</v>
      </c>
      <c r="AX91">
        <v>77.085012501831301</v>
      </c>
      <c r="AY91">
        <v>67.476658605414642</v>
      </c>
      <c r="AZ91">
        <v>59.282235367148978</v>
      </c>
      <c r="BA91">
        <v>48.724277083278047</v>
      </c>
      <c r="BB91">
        <v>42.509517512819073</v>
      </c>
      <c r="BC91">
        <v>65.658866682469096</v>
      </c>
      <c r="BD91">
        <v>838.1839348079161</v>
      </c>
      <c r="BE91">
        <v>838.1839348079161</v>
      </c>
      <c r="BF91">
        <v>838.1839348079161</v>
      </c>
      <c r="BG91">
        <v>838.1839348079161</v>
      </c>
      <c r="BH91">
        <v>645.4016298020955</v>
      </c>
      <c r="BI91">
        <v>645.4016298020955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34737999</v>
      </c>
      <c r="C92">
        <v>99.621862550212867</v>
      </c>
      <c r="D92">
        <v>98.672209026567302</v>
      </c>
      <c r="E92">
        <v>97.742721284442908</v>
      </c>
      <c r="F92">
        <v>96.832813989027883</v>
      </c>
      <c r="G92">
        <v>95.941921920616039</v>
      </c>
      <c r="H92">
        <v>95.069499213702102</v>
      </c>
      <c r="I92">
        <v>90.194511595083412</v>
      </c>
      <c r="J92">
        <v>86.139385642984848</v>
      </c>
      <c r="K92">
        <v>82.446091896431412</v>
      </c>
      <c r="L92">
        <v>76.195246044307581</v>
      </c>
      <c r="M92">
        <v>71.094328924754393</v>
      </c>
      <c r="N92">
        <v>66.842451074607538</v>
      </c>
      <c r="O92">
        <v>60.146106066061023</v>
      </c>
      <c r="P92">
        <v>53.058010720745258</v>
      </c>
      <c r="Q92">
        <v>45.685540162238162</v>
      </c>
      <c r="R92">
        <v>41.241019163528669</v>
      </c>
      <c r="S92">
        <v>36.221781734664184</v>
      </c>
      <c r="T92">
        <v>107.92495566568188</v>
      </c>
      <c r="U92">
        <v>105.64337086598333</v>
      </c>
      <c r="V92">
        <v>101.31694015510895</v>
      </c>
      <c r="W92">
        <v>95.71296911818871</v>
      </c>
      <c r="X92">
        <v>87.064025414055337</v>
      </c>
      <c r="Y92">
        <v>76.969273538379099</v>
      </c>
      <c r="Z92">
        <v>71.112363707801293</v>
      </c>
      <c r="AA92">
        <v>63.010418447225142</v>
      </c>
      <c r="AB92">
        <v>55.118701259721725</v>
      </c>
      <c r="AC92">
        <v>44.004644334043327</v>
      </c>
      <c r="AD92">
        <v>33.966554278831161</v>
      </c>
      <c r="AE92">
        <v>51.359067570096173</v>
      </c>
      <c r="AF92">
        <v>107.91626956243826</v>
      </c>
      <c r="AG92">
        <v>105.63518723994824</v>
      </c>
      <c r="AH92">
        <v>101.30971551045891</v>
      </c>
      <c r="AI92">
        <v>95.706997961989842</v>
      </c>
      <c r="AJ92">
        <v>87.060004539647252</v>
      </c>
      <c r="AK92">
        <v>76.946986357939792</v>
      </c>
      <c r="AL92">
        <v>71.111720371350856</v>
      </c>
      <c r="AM92">
        <v>63.052268975643599</v>
      </c>
      <c r="AN92">
        <v>55.204439025382868</v>
      </c>
      <c r="AO92">
        <v>43.972646757999975</v>
      </c>
      <c r="AP92">
        <v>33.899231022541663</v>
      </c>
      <c r="AQ92">
        <v>54.562106344896513</v>
      </c>
      <c r="AR92">
        <v>107.91684807824768</v>
      </c>
      <c r="AS92">
        <v>105.63562896217675</v>
      </c>
      <c r="AT92">
        <v>101.30990301587026</v>
      </c>
      <c r="AU92">
        <v>95.70686953137286</v>
      </c>
      <c r="AV92">
        <v>87.059436847748273</v>
      </c>
      <c r="AW92">
        <v>76.94232762570023</v>
      </c>
      <c r="AX92">
        <v>71.106307953139535</v>
      </c>
      <c r="AY92">
        <v>63.048685000747298</v>
      </c>
      <c r="AZ92">
        <v>55.206737964859087</v>
      </c>
      <c r="BA92">
        <v>43.990974529780623</v>
      </c>
      <c r="BB92">
        <v>33.925090441668523</v>
      </c>
      <c r="BC92">
        <v>54.44112514537337</v>
      </c>
      <c r="BD92">
        <v>838.1839348079161</v>
      </c>
      <c r="BE92">
        <v>838.1839348079161</v>
      </c>
      <c r="BF92">
        <v>838.1839348079161</v>
      </c>
      <c r="BG92">
        <v>838.1839348079161</v>
      </c>
      <c r="BH92">
        <v>645.4016298020955</v>
      </c>
      <c r="BI92">
        <v>645.4016298020955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012540107</v>
      </c>
      <c r="C93">
        <v>117.56342512436034</v>
      </c>
      <c r="D93">
        <v>112.90422106923874</v>
      </c>
      <c r="E93">
        <v>108.50165247299627</v>
      </c>
      <c r="F93">
        <v>104.34270825454465</v>
      </c>
      <c r="G93">
        <v>100.41498355585904</v>
      </c>
      <c r="H93">
        <v>96.706652818665177</v>
      </c>
      <c r="I93">
        <v>78.468440965256818</v>
      </c>
      <c r="J93">
        <v>66.301620570036121</v>
      </c>
      <c r="K93">
        <v>57.696378231434643</v>
      </c>
      <c r="L93">
        <v>47.771853663780213</v>
      </c>
      <c r="M93">
        <v>43.063059619964996</v>
      </c>
      <c r="N93">
        <v>40.521484997148583</v>
      </c>
      <c r="O93">
        <v>36.872490395091077</v>
      </c>
      <c r="P93">
        <v>30.602295562585855</v>
      </c>
      <c r="Q93">
        <v>20.920730293963672</v>
      </c>
      <c r="R93">
        <v>16.065641213727638</v>
      </c>
      <c r="S93">
        <v>16.499294507319323</v>
      </c>
      <c r="T93">
        <v>118.2657450620176</v>
      </c>
      <c r="U93">
        <v>113.6956919019172</v>
      </c>
      <c r="V93">
        <v>104.95900112043502</v>
      </c>
      <c r="W93">
        <v>93.49868652440162</v>
      </c>
      <c r="X93">
        <v>75.505404210049548</v>
      </c>
      <c r="Y93">
        <v>54.246635743800603</v>
      </c>
      <c r="Z93">
        <v>43.39348484189626</v>
      </c>
      <c r="AA93">
        <v>34.791539760267931</v>
      </c>
      <c r="AB93">
        <v>31.04630622214534</v>
      </c>
      <c r="AC93">
        <v>26.252932504628042</v>
      </c>
      <c r="AD93">
        <v>17.991655841056026</v>
      </c>
      <c r="AE93">
        <v>22.878604234736059</v>
      </c>
      <c r="AF93">
        <v>118.26305210642839</v>
      </c>
      <c r="AG93">
        <v>113.69306251377033</v>
      </c>
      <c r="AH93">
        <v>104.95649987781242</v>
      </c>
      <c r="AI93">
        <v>93.496369006671742</v>
      </c>
      <c r="AJ93">
        <v>75.503424085015126</v>
      </c>
      <c r="AK93">
        <v>54.221961442513788</v>
      </c>
      <c r="AL93">
        <v>43.374562156045585</v>
      </c>
      <c r="AM93">
        <v>34.777404162920355</v>
      </c>
      <c r="AN93">
        <v>31.062588515486446</v>
      </c>
      <c r="AO93">
        <v>26.243931462935148</v>
      </c>
      <c r="AP93">
        <v>17.745293916172354</v>
      </c>
      <c r="AQ93">
        <v>23.678644620432134</v>
      </c>
      <c r="AR93">
        <v>118.26331439038114</v>
      </c>
      <c r="AS93">
        <v>113.69321623121105</v>
      </c>
      <c r="AT93">
        <v>104.95645261253378</v>
      </c>
      <c r="AU93">
        <v>93.496073863242884</v>
      </c>
      <c r="AV93">
        <v>75.502790670435587</v>
      </c>
      <c r="AW93">
        <v>54.220886147699488</v>
      </c>
      <c r="AX93">
        <v>43.375637980293746</v>
      </c>
      <c r="AY93">
        <v>34.781242470155114</v>
      </c>
      <c r="AZ93">
        <v>31.067742629844325</v>
      </c>
      <c r="BA93">
        <v>26.253946609669025</v>
      </c>
      <c r="BB93">
        <v>17.776343605400978</v>
      </c>
      <c r="BC93">
        <v>23.663460153946701</v>
      </c>
      <c r="BD93">
        <v>685.98933138152483</v>
      </c>
      <c r="BE93">
        <v>685.98933138152483</v>
      </c>
      <c r="BF93">
        <v>685.98933138152483</v>
      </c>
      <c r="BG93">
        <v>685.98933138152483</v>
      </c>
      <c r="BH93">
        <v>528.21178516377404</v>
      </c>
      <c r="BI93">
        <v>528.21178516377404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75397279546</v>
      </c>
      <c r="C94">
        <v>101.05128451987848</v>
      </c>
      <c r="D94">
        <v>100.30204487154658</v>
      </c>
      <c r="E94">
        <v>99.579759796619499</v>
      </c>
      <c r="F94">
        <v>98.882833174116229</v>
      </c>
      <c r="G94">
        <v>98.209752994957157</v>
      </c>
      <c r="H94">
        <v>97.559087349170312</v>
      </c>
      <c r="I94">
        <v>94.054774230949093</v>
      </c>
      <c r="J94">
        <v>91.301467365056681</v>
      </c>
      <c r="K94">
        <v>88.809623375820308</v>
      </c>
      <c r="L94">
        <v>84.437153111947822</v>
      </c>
      <c r="M94">
        <v>80.441245547823172</v>
      </c>
      <c r="N94">
        <v>76.588658933679156</v>
      </c>
      <c r="O94">
        <v>69.165654695098681</v>
      </c>
      <c r="P94">
        <v>59.27359947900397</v>
      </c>
      <c r="Q94">
        <v>47.584534875307824</v>
      </c>
      <c r="R94">
        <v>40.982238593762766</v>
      </c>
      <c r="S94">
        <v>35.57423535024251</v>
      </c>
      <c r="T94">
        <v>106.8126950068559</v>
      </c>
      <c r="U94">
        <v>106.31062938362038</v>
      </c>
      <c r="V94">
        <v>105.13781505114672</v>
      </c>
      <c r="W94">
        <v>103.10301692141276</v>
      </c>
      <c r="X94">
        <v>98.391457244712058</v>
      </c>
      <c r="Y94">
        <v>88.812867319796879</v>
      </c>
      <c r="Z94">
        <v>80.196072496741678</v>
      </c>
      <c r="AA94">
        <v>68.721727660767527</v>
      </c>
      <c r="AB94">
        <v>63.35797724954309</v>
      </c>
      <c r="AC94">
        <v>60.006957049852439</v>
      </c>
      <c r="AD94">
        <v>38.902085381763499</v>
      </c>
      <c r="AE94">
        <v>-4.1279623856695782</v>
      </c>
      <c r="AF94">
        <v>106.79697463319073</v>
      </c>
      <c r="AG94">
        <v>106.29574008182853</v>
      </c>
      <c r="AH94">
        <v>105.12452119350216</v>
      </c>
      <c r="AI94">
        <v>103.09183043463329</v>
      </c>
      <c r="AJ94">
        <v>98.383617925982406</v>
      </c>
      <c r="AK94">
        <v>88.78684452984912</v>
      </c>
      <c r="AL94">
        <v>80.192761078921933</v>
      </c>
      <c r="AM94">
        <v>68.755272186143614</v>
      </c>
      <c r="AN94">
        <v>63.486993584843944</v>
      </c>
      <c r="AO94">
        <v>60.273483391406202</v>
      </c>
      <c r="AP94">
        <v>38.067415759764145</v>
      </c>
      <c r="AQ94">
        <v>-11.479797724067916</v>
      </c>
      <c r="AR94">
        <v>106.79769774764182</v>
      </c>
      <c r="AS94">
        <v>106.29631610930203</v>
      </c>
      <c r="AT94">
        <v>105.124833905757</v>
      </c>
      <c r="AU94">
        <v>103.09184004023288</v>
      </c>
      <c r="AV94">
        <v>98.383284679511291</v>
      </c>
      <c r="AW94">
        <v>88.781763624193601</v>
      </c>
      <c r="AX94">
        <v>80.188119317948917</v>
      </c>
      <c r="AY94">
        <v>68.754784737619431</v>
      </c>
      <c r="AZ94">
        <v>63.487648945603148</v>
      </c>
      <c r="BA94">
        <v>60.269277799401621</v>
      </c>
      <c r="BB94">
        <v>38.16218593178121</v>
      </c>
      <c r="BC94">
        <v>-11.030906537595822</v>
      </c>
      <c r="BD94">
        <v>770.56932609898979</v>
      </c>
      <c r="BE94">
        <v>770.56932609898979</v>
      </c>
      <c r="BF94">
        <v>770.56932609898979</v>
      </c>
      <c r="BG94">
        <v>770.56932609898979</v>
      </c>
      <c r="BH94">
        <v>593.33838109622207</v>
      </c>
      <c r="BI94">
        <v>593.33838109622207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03141444177</v>
      </c>
      <c r="C95">
        <v>105.23414418739878</v>
      </c>
      <c r="D95">
        <v>102.220592018833</v>
      </c>
      <c r="E95">
        <v>99.382598770515543</v>
      </c>
      <c r="F95">
        <v>96.711125630133253</v>
      </c>
      <c r="G95">
        <v>94.197556143951616</v>
      </c>
      <c r="H95">
        <v>91.833677453721435</v>
      </c>
      <c r="I95">
        <v>80.380481478762107</v>
      </c>
      <c r="J95">
        <v>73.04302280718808</v>
      </c>
      <c r="K95">
        <v>68.089766669505025</v>
      </c>
      <c r="L95">
        <v>62.96733639217733</v>
      </c>
      <c r="M95">
        <v>61.114487294387928</v>
      </c>
      <c r="N95">
        <v>60.44330681602213</v>
      </c>
      <c r="O95">
        <v>59.274616107073477</v>
      </c>
      <c r="P95">
        <v>55.47468533589776</v>
      </c>
      <c r="Q95">
        <v>47.595196972425519</v>
      </c>
      <c r="R95">
        <v>42.137233756284267</v>
      </c>
      <c r="S95">
        <v>38.040118930962663</v>
      </c>
      <c r="T95">
        <v>129.4544229081441</v>
      </c>
      <c r="U95">
        <v>124.38568535602614</v>
      </c>
      <c r="V95">
        <v>114.76903188731916</v>
      </c>
      <c r="W95">
        <v>102.33989570166322</v>
      </c>
      <c r="X95">
        <v>83.478886820676777</v>
      </c>
      <c r="Y95">
        <v>63.553283772440281</v>
      </c>
      <c r="Z95">
        <v>56.306561563481679</v>
      </c>
      <c r="AA95">
        <v>56.889439625354285</v>
      </c>
      <c r="AB95">
        <v>60.992589064097075</v>
      </c>
      <c r="AC95">
        <v>62.456977859472602</v>
      </c>
      <c r="AD95">
        <v>40.917739104356436</v>
      </c>
      <c r="AE95">
        <v>11.995362956463209</v>
      </c>
      <c r="AF95">
        <v>136.73041912836783</v>
      </c>
      <c r="AG95">
        <v>131.05274755269355</v>
      </c>
      <c r="AH95">
        <v>120.28948814940321</v>
      </c>
      <c r="AI95">
        <v>106.39845443510411</v>
      </c>
      <c r="AJ95">
        <v>85.379180812300703</v>
      </c>
      <c r="AK95">
        <v>63.292577045490006</v>
      </c>
      <c r="AL95">
        <v>55.431099618031205</v>
      </c>
      <c r="AM95">
        <v>56.435676994767981</v>
      </c>
      <c r="AN95">
        <v>61.32838356642911</v>
      </c>
      <c r="AO95">
        <v>63.353730114392157</v>
      </c>
      <c r="AP95">
        <v>40.179426099001752</v>
      </c>
      <c r="AQ95">
        <v>7.5308834137152028</v>
      </c>
      <c r="AR95">
        <v>136.73147485495397</v>
      </c>
      <c r="AS95">
        <v>131.05382218518625</v>
      </c>
      <c r="AT95">
        <v>120.29059824480368</v>
      </c>
      <c r="AU95">
        <v>106.39960923561162</v>
      </c>
      <c r="AV95">
        <v>85.380398865062887</v>
      </c>
      <c r="AW95">
        <v>63.293169760652162</v>
      </c>
      <c r="AX95">
        <v>55.431970336449965</v>
      </c>
      <c r="AY95">
        <v>56.430126470254223</v>
      </c>
      <c r="AZ95">
        <v>61.310802652397648</v>
      </c>
      <c r="BA95">
        <v>63.322077065656387</v>
      </c>
      <c r="BB95">
        <v>40.254703531082335</v>
      </c>
      <c r="BC95">
        <v>7.8403440708715157</v>
      </c>
      <c r="BD95">
        <v>774.375351218329</v>
      </c>
      <c r="BE95">
        <v>774.375351218329</v>
      </c>
      <c r="BF95">
        <v>774.375351218329</v>
      </c>
      <c r="BG95">
        <v>774.375351218329</v>
      </c>
      <c r="BH95">
        <v>596.26902043811333</v>
      </c>
      <c r="BI95">
        <v>596.26902043811333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703963235</v>
      </c>
      <c r="C96">
        <v>92.722467793670475</v>
      </c>
      <c r="D96">
        <v>89.107108240281605</v>
      </c>
      <c r="E96">
        <v>85.700140208928502</v>
      </c>
      <c r="F96">
        <v>82.491346888952236</v>
      </c>
      <c r="G96">
        <v>79.470973234597736</v>
      </c>
      <c r="H96">
        <v>76.629705859948544</v>
      </c>
      <c r="I96">
        <v>62.872752840532065</v>
      </c>
      <c r="J96">
        <v>54.07828018475773</v>
      </c>
      <c r="K96">
        <v>48.287230700491264</v>
      </c>
      <c r="L96">
        <v>42.881353372756848</v>
      </c>
      <c r="M96">
        <v>41.96168453247266</v>
      </c>
      <c r="N96">
        <v>42.900876719964984</v>
      </c>
      <c r="O96">
        <v>45.687649384981228</v>
      </c>
      <c r="P96">
        <v>47.372645198687223</v>
      </c>
      <c r="Q96">
        <v>45.089799001304662</v>
      </c>
      <c r="R96">
        <v>41.852499573966497</v>
      </c>
      <c r="S96">
        <v>37.868223411263585</v>
      </c>
      <c r="T96">
        <v>83.381211577770245</v>
      </c>
      <c r="U96">
        <v>81.039541037093429</v>
      </c>
      <c r="V96">
        <v>76.479143608869862</v>
      </c>
      <c r="W96">
        <v>70.31908242339783</v>
      </c>
      <c r="X96">
        <v>60.208101763145685</v>
      </c>
      <c r="Y96">
        <v>47.722240998681194</v>
      </c>
      <c r="Z96">
        <v>41.919002366873279</v>
      </c>
      <c r="AA96">
        <v>41.784854858419806</v>
      </c>
      <c r="AB96">
        <v>47.563521558416156</v>
      </c>
      <c r="AC96">
        <v>55.593510585625893</v>
      </c>
      <c r="AD96">
        <v>45.444364283706086</v>
      </c>
      <c r="AE96">
        <v>2.7339180704848145</v>
      </c>
      <c r="AF96">
        <v>83.380251648854994</v>
      </c>
      <c r="AG96">
        <v>81.038494294223</v>
      </c>
      <c r="AH96">
        <v>76.477941459475659</v>
      </c>
      <c r="AI96">
        <v>70.317701588396631</v>
      </c>
      <c r="AJ96">
        <v>60.206520669657465</v>
      </c>
      <c r="AK96">
        <v>47.704212753542159</v>
      </c>
      <c r="AL96">
        <v>41.911274358652982</v>
      </c>
      <c r="AM96">
        <v>41.830630525619142</v>
      </c>
      <c r="AN96">
        <v>47.800719033228859</v>
      </c>
      <c r="AO96">
        <v>56.240370804050769</v>
      </c>
      <c r="AP96">
        <v>45.615196341783346</v>
      </c>
      <c r="AQ96">
        <v>-3.6745855041476343</v>
      </c>
      <c r="AR96">
        <v>83.381518400838729</v>
      </c>
      <c r="AS96">
        <v>81.039643570917221</v>
      </c>
      <c r="AT96">
        <v>76.478872977150871</v>
      </c>
      <c r="AU96">
        <v>70.318363693536995</v>
      </c>
      <c r="AV96">
        <v>60.206811384277827</v>
      </c>
      <c r="AW96">
        <v>47.702953281212466</v>
      </c>
      <c r="AX96">
        <v>41.91033019331006</v>
      </c>
      <c r="AY96">
        <v>41.825952575273718</v>
      </c>
      <c r="AZ96">
        <v>47.783796116031425</v>
      </c>
      <c r="BA96">
        <v>56.196083881525361</v>
      </c>
      <c r="BB96">
        <v>45.632887261986902</v>
      </c>
      <c r="BC96">
        <v>-3.2733310362234591</v>
      </c>
      <c r="BD96">
        <v>775.95192925623815</v>
      </c>
      <c r="BE96">
        <v>775.95192925623815</v>
      </c>
      <c r="BF96">
        <v>775.95192925623815</v>
      </c>
      <c r="BG96">
        <v>775.95192925623815</v>
      </c>
      <c r="BH96">
        <v>597.4829855273033</v>
      </c>
      <c r="BI96">
        <v>597.4829855273033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087333626261</v>
      </c>
      <c r="C97">
        <v>93.862868854210703</v>
      </c>
      <c r="D97">
        <v>90.886629448563923</v>
      </c>
      <c r="E97">
        <v>88.091363242099945</v>
      </c>
      <c r="F97">
        <v>85.467772060205675</v>
      </c>
      <c r="G97">
        <v>83.006990286186095</v>
      </c>
      <c r="H97">
        <v>80.700565706607534</v>
      </c>
      <c r="I97">
        <v>69.67782884114385</v>
      </c>
      <c r="J97">
        <v>62.851187100272519</v>
      </c>
      <c r="K97">
        <v>58.500574827023286</v>
      </c>
      <c r="L97">
        <v>54.718548884344422</v>
      </c>
      <c r="M97">
        <v>54.273059016516427</v>
      </c>
      <c r="N97">
        <v>54.987662068861908</v>
      </c>
      <c r="O97">
        <v>56.346078161701591</v>
      </c>
      <c r="P97">
        <v>55.534316220789343</v>
      </c>
      <c r="Q97">
        <v>50.842460959029253</v>
      </c>
      <c r="R97">
        <v>47.238392036944994</v>
      </c>
      <c r="S97">
        <v>45.18907041062274</v>
      </c>
      <c r="T97">
        <v>81.203920684632735</v>
      </c>
      <c r="U97">
        <v>80.940622094278623</v>
      </c>
      <c r="V97">
        <v>80.19770835100789</v>
      </c>
      <c r="W97">
        <v>78.681644240084012</v>
      </c>
      <c r="X97">
        <v>74.748098952867394</v>
      </c>
      <c r="Y97">
        <v>66.556385325566012</v>
      </c>
      <c r="Z97">
        <v>60.164456500598</v>
      </c>
      <c r="AA97">
        <v>56.097375876321685</v>
      </c>
      <c r="AB97">
        <v>60.047336631334353</v>
      </c>
      <c r="AC97">
        <v>68.828007680709902</v>
      </c>
      <c r="AD97">
        <v>53.209044483174402</v>
      </c>
      <c r="AE97">
        <v>-19.38640368315092</v>
      </c>
      <c r="AF97">
        <v>81.200914152966604</v>
      </c>
      <c r="AG97">
        <v>80.937304788215727</v>
      </c>
      <c r="AH97">
        <v>80.19383784843771</v>
      </c>
      <c r="AI97">
        <v>78.677145267506063</v>
      </c>
      <c r="AJ97">
        <v>74.742921108912057</v>
      </c>
      <c r="AK97">
        <v>66.534185165046324</v>
      </c>
      <c r="AL97">
        <v>60.158976491740887</v>
      </c>
      <c r="AM97">
        <v>56.148183161408916</v>
      </c>
      <c r="AN97">
        <v>60.300854196563002</v>
      </c>
      <c r="AO97">
        <v>69.561079249060782</v>
      </c>
      <c r="AP97">
        <v>53.05301043479156</v>
      </c>
      <c r="AQ97">
        <v>-30.89236095645667</v>
      </c>
      <c r="AR97">
        <v>81.201744419916452</v>
      </c>
      <c r="AS97">
        <v>80.937749537776028</v>
      </c>
      <c r="AT97">
        <v>80.193576803943358</v>
      </c>
      <c r="AU97">
        <v>78.676032694598021</v>
      </c>
      <c r="AV97">
        <v>74.740707964196801</v>
      </c>
      <c r="AW97">
        <v>66.527982513102657</v>
      </c>
      <c r="AX97">
        <v>60.153153439612069</v>
      </c>
      <c r="AY97">
        <v>56.14214988315554</v>
      </c>
      <c r="AZ97">
        <v>60.284513159318678</v>
      </c>
      <c r="BA97">
        <v>69.512906814955812</v>
      </c>
      <c r="BB97">
        <v>53.102670057205287</v>
      </c>
      <c r="BC97">
        <v>-30.208761839923685</v>
      </c>
      <c r="BD97">
        <v>762.51881993950758</v>
      </c>
      <c r="BE97">
        <v>762.51881993950758</v>
      </c>
      <c r="BF97">
        <v>762.51881993950758</v>
      </c>
      <c r="BG97">
        <v>762.51881993950758</v>
      </c>
      <c r="BH97">
        <v>587.13949135342091</v>
      </c>
      <c r="BI97">
        <v>587.13949135342091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28259970031</v>
      </c>
      <c r="C98">
        <v>103.32894416073844</v>
      </c>
      <c r="D98">
        <v>101.03810539813844</v>
      </c>
      <c r="E98">
        <v>98.881089176964608</v>
      </c>
      <c r="F98">
        <v>96.851138695748517</v>
      </c>
      <c r="G98">
        <v>94.941808859608102</v>
      </c>
      <c r="H98">
        <v>93.146952537483884</v>
      </c>
      <c r="I98">
        <v>84.471865336332854</v>
      </c>
      <c r="J98">
        <v>78.994597370992409</v>
      </c>
      <c r="K98">
        <v>75.364196562021789</v>
      </c>
      <c r="L98">
        <v>71.871695559837519</v>
      </c>
      <c r="M98">
        <v>71.006510504747354</v>
      </c>
      <c r="N98">
        <v>71.132743184393547</v>
      </c>
      <c r="O98">
        <v>71.619638565950666</v>
      </c>
      <c r="P98">
        <v>70.630834605368705</v>
      </c>
      <c r="Q98">
        <v>66.841273402485214</v>
      </c>
      <c r="R98">
        <v>63.96508513669248</v>
      </c>
      <c r="S98">
        <v>62.260185111263496</v>
      </c>
      <c r="T98">
        <v>70.073619465669054</v>
      </c>
      <c r="U98">
        <v>71.866699075328327</v>
      </c>
      <c r="V98">
        <v>75.027580893089123</v>
      </c>
      <c r="W98">
        <v>78.558826235431212</v>
      </c>
      <c r="X98">
        <v>82.267845034481667</v>
      </c>
      <c r="Y98">
        <v>82.05883892768766</v>
      </c>
      <c r="Z98">
        <v>78.185771596470872</v>
      </c>
      <c r="AA98">
        <v>72.305631298261872</v>
      </c>
      <c r="AB98">
        <v>72.558952728926101</v>
      </c>
      <c r="AC98">
        <v>78.183961157478407</v>
      </c>
      <c r="AD98">
        <v>71.129671302352932</v>
      </c>
      <c r="AE98">
        <v>22.687672604304112</v>
      </c>
      <c r="AF98">
        <v>70.074834058734552</v>
      </c>
      <c r="AG98">
        <v>71.869861316670097</v>
      </c>
      <c r="AH98">
        <v>75.034309090336592</v>
      </c>
      <c r="AI98">
        <v>78.56985643756704</v>
      </c>
      <c r="AJ98">
        <v>82.284429113270505</v>
      </c>
      <c r="AK98">
        <v>82.063446442622663</v>
      </c>
      <c r="AL98">
        <v>78.212898805371793</v>
      </c>
      <c r="AM98">
        <v>72.391217004535648</v>
      </c>
      <c r="AN98">
        <v>72.828450025617599</v>
      </c>
      <c r="AO98">
        <v>78.886182040577225</v>
      </c>
      <c r="AP98">
        <v>71.813793567165121</v>
      </c>
      <c r="AQ98">
        <v>15.944468998892805</v>
      </c>
      <c r="AR98">
        <v>70.076763126081175</v>
      </c>
      <c r="AS98">
        <v>71.871374549259201</v>
      </c>
      <c r="AT98">
        <v>75.035054402923663</v>
      </c>
      <c r="AU98">
        <v>78.569659011883118</v>
      </c>
      <c r="AV98">
        <v>82.282958220221417</v>
      </c>
      <c r="AW98">
        <v>82.055200092980499</v>
      </c>
      <c r="AX98">
        <v>78.20328403390107</v>
      </c>
      <c r="AY98">
        <v>72.382285268397453</v>
      </c>
      <c r="AZ98">
        <v>72.81339152055817</v>
      </c>
      <c r="BA98">
        <v>78.844093452301792</v>
      </c>
      <c r="BB98">
        <v>71.805966174914857</v>
      </c>
      <c r="BC98">
        <v>16.39745832292143</v>
      </c>
      <c r="BD98">
        <v>838.1839348079161</v>
      </c>
      <c r="BE98">
        <v>838.1839348079161</v>
      </c>
      <c r="BF98">
        <v>838.1839348079161</v>
      </c>
      <c r="BG98">
        <v>838.1839348079161</v>
      </c>
      <c r="BH98">
        <v>645.4016298020955</v>
      </c>
      <c r="BI98">
        <v>645.4016298020955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1071495764</v>
      </c>
      <c r="C99">
        <v>80.455543756007629</v>
      </c>
      <c r="D99">
        <v>77.61351395216353</v>
      </c>
      <c r="E99">
        <v>74.940312456974326</v>
      </c>
      <c r="F99">
        <v>72.427517541174481</v>
      </c>
      <c r="G99">
        <v>70.067092048755612</v>
      </c>
      <c r="H99">
        <v>67.851366552296241</v>
      </c>
      <c r="I99">
        <v>57.208639269320308</v>
      </c>
      <c r="J99">
        <v>50.538872028082423</v>
      </c>
      <c r="K99">
        <v>46.260595927508433</v>
      </c>
      <c r="L99">
        <v>42.550786441821614</v>
      </c>
      <c r="M99">
        <v>42.272525547870785</v>
      </c>
      <c r="N99">
        <v>43.328231723917739</v>
      </c>
      <c r="O99">
        <v>45.818805880942435</v>
      </c>
      <c r="P99">
        <v>47.131072318211537</v>
      </c>
      <c r="Q99">
        <v>45.202314703112059</v>
      </c>
      <c r="R99">
        <v>42.891268770453436</v>
      </c>
      <c r="S99">
        <v>40.994114715141095</v>
      </c>
      <c r="T99">
        <v>65.77714627893063</v>
      </c>
      <c r="U99">
        <v>64.733088395957026</v>
      </c>
      <c r="V99">
        <v>62.615790531040801</v>
      </c>
      <c r="W99">
        <v>59.568630908178669</v>
      </c>
      <c r="X99">
        <v>54.038864634888412</v>
      </c>
      <c r="Y99">
        <v>45.990212722280333</v>
      </c>
      <c r="Z99">
        <v>41.301446218169822</v>
      </c>
      <c r="AA99">
        <v>39.768234864549292</v>
      </c>
      <c r="AB99">
        <v>43.610912403256108</v>
      </c>
      <c r="AC99">
        <v>50.295475056641514</v>
      </c>
      <c r="AD99">
        <v>41.848880842612694</v>
      </c>
      <c r="AE99">
        <v>1.5257267220333826</v>
      </c>
      <c r="AF99">
        <v>65.794325468956771</v>
      </c>
      <c r="AG99">
        <v>64.749502568900439</v>
      </c>
      <c r="AH99">
        <v>62.630724619542541</v>
      </c>
      <c r="AI99">
        <v>59.581582988470913</v>
      </c>
      <c r="AJ99">
        <v>54.048583968029568</v>
      </c>
      <c r="AK99">
        <v>45.982485345357205</v>
      </c>
      <c r="AL99">
        <v>41.30206554056749</v>
      </c>
      <c r="AM99">
        <v>39.811048546481153</v>
      </c>
      <c r="AN99">
        <v>43.8110722446932</v>
      </c>
      <c r="AO99">
        <v>50.851680031930442</v>
      </c>
      <c r="AP99">
        <v>42.025308427833949</v>
      </c>
      <c r="AQ99">
        <v>-4.5263793882372587</v>
      </c>
      <c r="AR99">
        <v>65.795112426457194</v>
      </c>
      <c r="AS99">
        <v>64.750183094205028</v>
      </c>
      <c r="AT99">
        <v>62.631209929455771</v>
      </c>
      <c r="AU99">
        <v>59.581831866969203</v>
      </c>
      <c r="AV99">
        <v>54.048524086277929</v>
      </c>
      <c r="AW99">
        <v>45.980327589170564</v>
      </c>
      <c r="AX99">
        <v>41.300022638691566</v>
      </c>
      <c r="AY99">
        <v>39.806990037282233</v>
      </c>
      <c r="AZ99">
        <v>43.79781540403291</v>
      </c>
      <c r="BA99">
        <v>50.814649378989401</v>
      </c>
      <c r="BB99">
        <v>42.040135714073863</v>
      </c>
      <c r="BC99">
        <v>-4.1488360760021106</v>
      </c>
      <c r="BD99">
        <v>769.94240946057221</v>
      </c>
      <c r="BE99">
        <v>769.94240946057221</v>
      </c>
      <c r="BF99">
        <v>769.94240946057221</v>
      </c>
      <c r="BG99">
        <v>769.94240946057221</v>
      </c>
      <c r="BH99">
        <v>592.85565528464053</v>
      </c>
      <c r="BI99">
        <v>592.85565528464053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29220848745</v>
      </c>
      <c r="C100">
        <v>69.085197445520194</v>
      </c>
      <c r="D100">
        <v>64.195162377352489</v>
      </c>
      <c r="E100">
        <v>59.592592464091517</v>
      </c>
      <c r="F100">
        <v>55.263416226247337</v>
      </c>
      <c r="G100">
        <v>51.194197718135577</v>
      </c>
      <c r="H100">
        <v>47.372108866896511</v>
      </c>
      <c r="I100">
        <v>28.981079265318552</v>
      </c>
      <c r="J100">
        <v>17.318417821643799</v>
      </c>
      <c r="K100">
        <v>9.855008752170102</v>
      </c>
      <c r="L100">
        <v>3.4886841640745931</v>
      </c>
      <c r="M100">
        <v>3.382635802770678</v>
      </c>
      <c r="N100">
        <v>5.9066573852892965</v>
      </c>
      <c r="O100">
        <v>12.331066140869943</v>
      </c>
      <c r="P100">
        <v>18.567821552926482</v>
      </c>
      <c r="Q100">
        <v>21.385988568620174</v>
      </c>
      <c r="R100">
        <v>21.930265255961853</v>
      </c>
      <c r="S100">
        <v>24.197909960043813</v>
      </c>
      <c r="T100">
        <v>64.735837691464397</v>
      </c>
      <c r="U100">
        <v>60.185148279311917</v>
      </c>
      <c r="V100">
        <v>51.61877050807513</v>
      </c>
      <c r="W100">
        <v>40.704035478907123</v>
      </c>
      <c r="X100">
        <v>24.621976938758728</v>
      </c>
      <c r="Y100">
        <v>8.8395344819764556</v>
      </c>
      <c r="Z100">
        <v>4.5236354743038305</v>
      </c>
      <c r="AA100">
        <v>8.2937354544102</v>
      </c>
      <c r="AB100">
        <v>14.163666379412854</v>
      </c>
      <c r="AC100">
        <v>18.928282914784518</v>
      </c>
      <c r="AD100">
        <v>24.323321940296282</v>
      </c>
      <c r="AE100">
        <v>35.988223599307467</v>
      </c>
      <c r="AF100">
        <v>64.734995933945697</v>
      </c>
      <c r="AG100">
        <v>60.184248643202764</v>
      </c>
      <c r="AH100">
        <v>51.617767942143402</v>
      </c>
      <c r="AI100">
        <v>40.702916297956918</v>
      </c>
      <c r="AJ100">
        <v>24.62073339545033</v>
      </c>
      <c r="AK100">
        <v>8.8267385243625398</v>
      </c>
      <c r="AL100">
        <v>4.5091298672554627</v>
      </c>
      <c r="AM100">
        <v>8.3064695754513078</v>
      </c>
      <c r="AN100">
        <v>14.282117782281334</v>
      </c>
      <c r="AO100">
        <v>19.235689475804936</v>
      </c>
      <c r="AP100">
        <v>25.237333444921642</v>
      </c>
      <c r="AQ100">
        <v>39.019664454762946</v>
      </c>
      <c r="AR100">
        <v>64.734314261176152</v>
      </c>
      <c r="AS100">
        <v>60.183522790337868</v>
      </c>
      <c r="AT100">
        <v>51.616961122208998</v>
      </c>
      <c r="AU100">
        <v>40.702011706091753</v>
      </c>
      <c r="AV100">
        <v>24.619702857079719</v>
      </c>
      <c r="AW100">
        <v>8.8277687500623596</v>
      </c>
      <c r="AX100">
        <v>4.5113025555536259</v>
      </c>
      <c r="AY100">
        <v>8.3040686525683025</v>
      </c>
      <c r="AZ100">
        <v>14.270607070059892</v>
      </c>
      <c r="BA100">
        <v>19.211405227275783</v>
      </c>
      <c r="BB100">
        <v>25.178531906077591</v>
      </c>
      <c r="BC100">
        <v>38.886436774453607</v>
      </c>
      <c r="BD100">
        <v>701.04820327900677</v>
      </c>
      <c r="BE100">
        <v>701.04820327900677</v>
      </c>
      <c r="BF100">
        <v>701.04820327900677</v>
      </c>
      <c r="BG100">
        <v>701.04820327900677</v>
      </c>
      <c r="BH100">
        <v>539.80711652483512</v>
      </c>
      <c r="BI100">
        <v>539.80711652483512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5971153006</v>
      </c>
      <c r="C101">
        <v>43.743057772283947</v>
      </c>
      <c r="D101">
        <v>38.978661286174848</v>
      </c>
      <c r="E101">
        <v>34.48770406336628</v>
      </c>
      <c r="F101">
        <v>30.256562089920614</v>
      </c>
      <c r="G101">
        <v>26.272236394150397</v>
      </c>
      <c r="H101">
        <v>22.522325562093425</v>
      </c>
      <c r="I101">
        <v>4.3199909851473342</v>
      </c>
      <c r="J101">
        <v>-7.5644947122788935</v>
      </c>
      <c r="K101">
        <v>-15.503840107246731</v>
      </c>
      <c r="L101">
        <v>-23.413450975533419</v>
      </c>
      <c r="M101">
        <v>-25.531589827302582</v>
      </c>
      <c r="N101">
        <v>-25.209048838916587</v>
      </c>
      <c r="O101">
        <v>-23.076897816689048</v>
      </c>
      <c r="P101">
        <v>-21.899750335084846</v>
      </c>
      <c r="Q101">
        <v>-23.45042036410387</v>
      </c>
      <c r="R101">
        <v>-24.034549993200287</v>
      </c>
      <c r="S101">
        <v>-20.418775585290607</v>
      </c>
      <c r="T101">
        <v>16.004044022791472</v>
      </c>
      <c r="U101">
        <v>14.768553118256339</v>
      </c>
      <c r="V101">
        <v>12.312190341723303</v>
      </c>
      <c r="W101">
        <v>8.8669005308665554</v>
      </c>
      <c r="X101">
        <v>2.7578236020803919</v>
      </c>
      <c r="Y101">
        <v>-6.5919676214271776</v>
      </c>
      <c r="Z101">
        <v>-13.345426627438469</v>
      </c>
      <c r="AA101">
        <v>-21.489998414793433</v>
      </c>
      <c r="AB101">
        <v>-25.185091834290727</v>
      </c>
      <c r="AC101">
        <v>-26.468420442138928</v>
      </c>
      <c r="AD101">
        <v>-20.45422968203814</v>
      </c>
      <c r="AE101">
        <v>-12.786955931516353</v>
      </c>
      <c r="AF101">
        <v>16.004323742491376</v>
      </c>
      <c r="AG101">
        <v>14.768477586050293</v>
      </c>
      <c r="AH101">
        <v>12.311463055256697</v>
      </c>
      <c r="AI101">
        <v>8.8653836505244588</v>
      </c>
      <c r="AJ101">
        <v>2.7552757525384219</v>
      </c>
      <c r="AK101">
        <v>-6.5996986840274889</v>
      </c>
      <c r="AL101">
        <v>-13.365104026267991</v>
      </c>
      <c r="AM101">
        <v>-21.572262615059678</v>
      </c>
      <c r="AN101">
        <v>-25.378811261728487</v>
      </c>
      <c r="AO101">
        <v>-26.792300418358867</v>
      </c>
      <c r="AP101">
        <v>-20.563115140257089</v>
      </c>
      <c r="AQ101">
        <v>-11.869007804001242</v>
      </c>
      <c r="AR101">
        <v>16.004935135044558</v>
      </c>
      <c r="AS101">
        <v>14.768776190661539</v>
      </c>
      <c r="AT101">
        <v>12.311189878084077</v>
      </c>
      <c r="AU101">
        <v>8.8644227758152141</v>
      </c>
      <c r="AV101">
        <v>2.7534335122646887</v>
      </c>
      <c r="AW101">
        <v>-6.5999340255674248</v>
      </c>
      <c r="AX101">
        <v>-13.361847818437953</v>
      </c>
      <c r="AY101">
        <v>-21.561125603109314</v>
      </c>
      <c r="AZ101">
        <v>-25.361135953407068</v>
      </c>
      <c r="BA101">
        <v>-26.768660746841132</v>
      </c>
      <c r="BB101">
        <v>-20.568006408864594</v>
      </c>
      <c r="BC101">
        <v>-11.944800653961238</v>
      </c>
      <c r="BD101">
        <v>573.70265821567261</v>
      </c>
      <c r="BE101">
        <v>573.70265821567261</v>
      </c>
      <c r="BF101">
        <v>573.70265821567261</v>
      </c>
      <c r="BG101">
        <v>573.70265821567261</v>
      </c>
      <c r="BH101">
        <v>441.75104682606792</v>
      </c>
      <c r="BI101">
        <v>441.75104682606792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637648491078</v>
      </c>
      <c r="C102">
        <v>37.722812352448052</v>
      </c>
      <c r="D102">
        <v>33.133228796201408</v>
      </c>
      <c r="E102">
        <v>28.793878432045243</v>
      </c>
      <c r="F102">
        <v>24.692208210553776</v>
      </c>
      <c r="G102">
        <v>20.816247134395756</v>
      </c>
      <c r="H102">
        <v>17.154580471299489</v>
      </c>
      <c r="I102">
        <v>-0.89036996288476</v>
      </c>
      <c r="J102">
        <v>-13.137790546877692</v>
      </c>
      <c r="K102">
        <v>-21.798067678274748</v>
      </c>
      <c r="L102">
        <v>-31.833512660036089</v>
      </c>
      <c r="M102">
        <v>-36.518768206505804</v>
      </c>
      <c r="N102">
        <v>-38.844779103865967</v>
      </c>
      <c r="O102">
        <v>-41.535235794863468</v>
      </c>
      <c r="P102">
        <v>-45.589562327202906</v>
      </c>
      <c r="Q102">
        <v>-51.279845482021798</v>
      </c>
      <c r="R102">
        <v>-52.783578350572711</v>
      </c>
      <c r="S102">
        <v>-47.625363821380617</v>
      </c>
      <c r="T102">
        <v>54.554214084063247</v>
      </c>
      <c r="U102">
        <v>49.579337650762568</v>
      </c>
      <c r="V102">
        <v>40.077377874060126</v>
      </c>
      <c r="W102">
        <v>27.63318146174802</v>
      </c>
      <c r="X102">
        <v>8.1550521359769625</v>
      </c>
      <c r="Y102">
        <v>-14.970347594751992</v>
      </c>
      <c r="Z102">
        <v>-26.66755716557903</v>
      </c>
      <c r="AA102">
        <v>-35.848425325558097</v>
      </c>
      <c r="AB102">
        <v>-39.718916864674711</v>
      </c>
      <c r="AC102">
        <v>-44.606525627879854</v>
      </c>
      <c r="AD102">
        <v>-51.708243648389896</v>
      </c>
      <c r="AE102">
        <v>-44.184154062203717</v>
      </c>
      <c r="AF102">
        <v>54.564702360115902</v>
      </c>
      <c r="AG102">
        <v>49.588992177039479</v>
      </c>
      <c r="AH102">
        <v>40.085459170217732</v>
      </c>
      <c r="AI102">
        <v>27.639249043699966</v>
      </c>
      <c r="AJ102">
        <v>8.1581215766876607</v>
      </c>
      <c r="AK102">
        <v>-14.982111385385133</v>
      </c>
      <c r="AL102">
        <v>-26.702229027803433</v>
      </c>
      <c r="AM102">
        <v>-35.97059063109316</v>
      </c>
      <c r="AN102">
        <v>-39.995400837690639</v>
      </c>
      <c r="AO102">
        <v>-45.174616202938999</v>
      </c>
      <c r="AP102">
        <v>-53.139619898550514</v>
      </c>
      <c r="AQ102">
        <v>-44.772343919625492</v>
      </c>
      <c r="AR102">
        <v>54.563971253785631</v>
      </c>
      <c r="AS102">
        <v>49.588329848308518</v>
      </c>
      <c r="AT102">
        <v>40.084931693039614</v>
      </c>
      <c r="AU102">
        <v>27.638906198680161</v>
      </c>
      <c r="AV102">
        <v>8.1580915870169832</v>
      </c>
      <c r="AW102">
        <v>-14.976641491741619</v>
      </c>
      <c r="AX102">
        <v>-26.691215244061123</v>
      </c>
      <c r="AY102">
        <v>-35.952207018321232</v>
      </c>
      <c r="AZ102">
        <v>-39.970470493437688</v>
      </c>
      <c r="BA102">
        <v>-45.13286328727731</v>
      </c>
      <c r="BB102">
        <v>-53.057273575969482</v>
      </c>
      <c r="BC102">
        <v>-44.805838371451621</v>
      </c>
      <c r="BD102">
        <v>493.56528286587718</v>
      </c>
      <c r="BE102">
        <v>493.56528286587718</v>
      </c>
      <c r="BF102">
        <v>493.56528286587718</v>
      </c>
      <c r="BG102">
        <v>493.56528286587718</v>
      </c>
      <c r="BH102">
        <v>380.04526780672541</v>
      </c>
      <c r="BI102">
        <v>380.04526780672541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13595444893</v>
      </c>
      <c r="C103">
        <v>22.447525712731704</v>
      </c>
      <c r="D103">
        <v>16.870953609861019</v>
      </c>
      <c r="E103">
        <v>11.591440405867987</v>
      </c>
      <c r="F103">
        <v>6.5946268139662614</v>
      </c>
      <c r="G103">
        <v>1.8668030727665013</v>
      </c>
      <c r="H103">
        <v>-2.6051194089700411</v>
      </c>
      <c r="I103">
        <v>-24.724021028557015</v>
      </c>
      <c r="J103">
        <v>-39.866341999364039</v>
      </c>
      <c r="K103">
        <v>-50.567485727523383</v>
      </c>
      <c r="L103">
        <v>-62.772591407310593</v>
      </c>
      <c r="M103">
        <v>-67.944305095541395</v>
      </c>
      <c r="N103">
        <v>-69.782363310950942</v>
      </c>
      <c r="O103">
        <v>-70.225154318190533</v>
      </c>
      <c r="P103">
        <v>-70.60105591023887</v>
      </c>
      <c r="Q103">
        <v>-72.662178883056569</v>
      </c>
      <c r="R103">
        <v>-73.266625128566645</v>
      </c>
      <c r="S103">
        <v>-69.887127823567226</v>
      </c>
      <c r="T103">
        <v>43.4947085512527</v>
      </c>
      <c r="U103">
        <v>37.157507886202076</v>
      </c>
      <c r="V103">
        <v>25.108311973619859</v>
      </c>
      <c r="W103">
        <v>9.4612484548013693</v>
      </c>
      <c r="X103">
        <v>-14.590652973468233</v>
      </c>
      <c r="Y103">
        <v>-41.82392884969147</v>
      </c>
      <c r="Z103">
        <v>-53.994833283691968</v>
      </c>
      <c r="AA103">
        <v>-60.428724957797414</v>
      </c>
      <c r="AB103">
        <v>-61.298623393605808</v>
      </c>
      <c r="AC103">
        <v>-63.833938928862452</v>
      </c>
      <c r="AD103">
        <v>-71.039029725018594</v>
      </c>
      <c r="AE103">
        <v>-63.997689962956571</v>
      </c>
      <c r="AF103">
        <v>43.542385223492779</v>
      </c>
      <c r="AG103">
        <v>37.201334097965237</v>
      </c>
      <c r="AH103">
        <v>25.1448773882626</v>
      </c>
      <c r="AI103">
        <v>9.4885314871922386</v>
      </c>
      <c r="AJ103">
        <v>-14.5771539864184</v>
      </c>
      <c r="AK103">
        <v>-41.83406553096777</v>
      </c>
      <c r="AL103">
        <v>-54.041786451874756</v>
      </c>
      <c r="AM103">
        <v>-60.580803011976229</v>
      </c>
      <c r="AN103">
        <v>-61.622967572064759</v>
      </c>
      <c r="AO103">
        <v>-64.463382961392895</v>
      </c>
      <c r="AP103">
        <v>-72.770809209427995</v>
      </c>
      <c r="AQ103">
        <v>-65.132220536490422</v>
      </c>
      <c r="AR103">
        <v>43.541664469410875</v>
      </c>
      <c r="AS103">
        <v>37.200607505998917</v>
      </c>
      <c r="AT103">
        <v>25.144139688631078</v>
      </c>
      <c r="AU103">
        <v>9.4877794708625451</v>
      </c>
      <c r="AV103">
        <v>-14.577926903151308</v>
      </c>
      <c r="AW103">
        <v>-41.827150611778791</v>
      </c>
      <c r="AX103">
        <v>-54.028421534860968</v>
      </c>
      <c r="AY103">
        <v>-60.561151278948067</v>
      </c>
      <c r="AZ103">
        <v>-61.598960084582878</v>
      </c>
      <c r="BA103">
        <v>-64.423452550032493</v>
      </c>
      <c r="BB103">
        <v>-72.677450828817484</v>
      </c>
      <c r="BC103">
        <v>-65.164641849392297</v>
      </c>
      <c r="BD103">
        <v>425.72835798805153</v>
      </c>
      <c r="BE103">
        <v>425.72835798805153</v>
      </c>
      <c r="BF103">
        <v>425.72835798805153</v>
      </c>
      <c r="BG103">
        <v>425.72835798805153</v>
      </c>
      <c r="BH103">
        <v>327.81083565079967</v>
      </c>
      <c r="BI103">
        <v>327.81083565079967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25">
      <c r="A104">
        <v>342</v>
      </c>
      <c r="B104">
        <v>6.4612252241019048</v>
      </c>
      <c r="C104">
        <v>2.5075628828668401</v>
      </c>
      <c r="D104">
        <v>-1.3494866793662545</v>
      </c>
      <c r="E104">
        <v>-4.9814667570114572</v>
      </c>
      <c r="F104">
        <v>-8.399785975688884</v>
      </c>
      <c r="G104">
        <v>-11.61532371197524</v>
      </c>
      <c r="H104">
        <v>-14.638453518533295</v>
      </c>
      <c r="I104">
        <v>-29.259299574639005</v>
      </c>
      <c r="J104">
        <v>-38.800250782803843</v>
      </c>
      <c r="K104">
        <v>-45.120952411828455</v>
      </c>
      <c r="L104">
        <v>-51.385526309405058</v>
      </c>
      <c r="M104">
        <v>-53.096198251946085</v>
      </c>
      <c r="N104">
        <v>-52.955103911947674</v>
      </c>
      <c r="O104">
        <v>-51.695031048584475</v>
      </c>
      <c r="P104">
        <v>-51.501831735007443</v>
      </c>
      <c r="Q104">
        <v>-53.222553521523331</v>
      </c>
      <c r="R104">
        <v>-53.191553589458927</v>
      </c>
      <c r="S104">
        <v>-48.108828142813806</v>
      </c>
      <c r="T104">
        <v>14.937635693103996</v>
      </c>
      <c r="U104">
        <v>11.048014629747167</v>
      </c>
      <c r="V104">
        <v>3.6772147282752856</v>
      </c>
      <c r="W104">
        <v>-5.8336231180881883</v>
      </c>
      <c r="X104">
        <v>-20.24708486910616</v>
      </c>
      <c r="Y104">
        <v>-35.883686199684462</v>
      </c>
      <c r="Z104">
        <v>-42.000322164270628</v>
      </c>
      <c r="AA104">
        <v>-43.21691168682591</v>
      </c>
      <c r="AB104">
        <v>-41.445334789981665</v>
      </c>
      <c r="AC104">
        <v>-40.524930376452936</v>
      </c>
      <c r="AD104">
        <v>-41.707899564666292</v>
      </c>
      <c r="AE104">
        <v>-37.00724483384009</v>
      </c>
      <c r="AF104">
        <v>14.917821154645239</v>
      </c>
      <c r="AG104">
        <v>11.029110447654741</v>
      </c>
      <c r="AH104">
        <v>3.6600729271760168</v>
      </c>
      <c r="AI104">
        <v>-5.8484024679324174</v>
      </c>
      <c r="AJ104">
        <v>-20.258004564673165</v>
      </c>
      <c r="AK104">
        <v>-35.89310065458394</v>
      </c>
      <c r="AL104">
        <v>-42.028598659993172</v>
      </c>
      <c r="AM104">
        <v>-43.303843743414674</v>
      </c>
      <c r="AN104">
        <v>-41.621358910566357</v>
      </c>
      <c r="AO104">
        <v>-40.832975407963794</v>
      </c>
      <c r="AP104">
        <v>-42.506079162670936</v>
      </c>
      <c r="AQ104">
        <v>-37.38843698919046</v>
      </c>
      <c r="AR104">
        <v>14.916271021337829</v>
      </c>
      <c r="AS104">
        <v>11.027347648679131</v>
      </c>
      <c r="AT104">
        <v>3.6579342629569633</v>
      </c>
      <c r="AU104">
        <v>-5.8509614568176547</v>
      </c>
      <c r="AV104">
        <v>-20.260994234687356</v>
      </c>
      <c r="AW104">
        <v>-35.890652631969459</v>
      </c>
      <c r="AX104">
        <v>-42.021617827815717</v>
      </c>
      <c r="AY104">
        <v>-43.292981000225616</v>
      </c>
      <c r="AZ104">
        <v>-41.609386872680162</v>
      </c>
      <c r="BA104">
        <v>-40.81558308828226</v>
      </c>
      <c r="BB104">
        <v>-42.468343018169378</v>
      </c>
      <c r="BC104">
        <v>-37.422441154630057</v>
      </c>
      <c r="BD104">
        <v>500.53989387707929</v>
      </c>
      <c r="BE104">
        <v>500.53989387707929</v>
      </c>
      <c r="BF104">
        <v>500.53989387707929</v>
      </c>
      <c r="BG104">
        <v>500.53989387707929</v>
      </c>
      <c r="BH104">
        <v>385.41571828535103</v>
      </c>
      <c r="BI104">
        <v>385.41571828535103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19629592026</v>
      </c>
      <c r="C105">
        <v>-6.4199986868767462</v>
      </c>
      <c r="D105">
        <v>-6.7496010287461381</v>
      </c>
      <c r="E105">
        <v>-7.0712976940153629</v>
      </c>
      <c r="F105">
        <v>-7.3853601840886967</v>
      </c>
      <c r="G105">
        <v>-7.6920485761395456</v>
      </c>
      <c r="H105">
        <v>-7.9916120222431335</v>
      </c>
      <c r="I105">
        <v>-9.6520608243477746</v>
      </c>
      <c r="J105">
        <v>-11.073723457334649</v>
      </c>
      <c r="K105">
        <v>-12.340033467690137</v>
      </c>
      <c r="L105">
        <v>-14.463127224796022</v>
      </c>
      <c r="M105">
        <v>-16.156951659590593</v>
      </c>
      <c r="N105">
        <v>-17.514287617591481</v>
      </c>
      <c r="O105">
        <v>-19.450593436337385</v>
      </c>
      <c r="P105">
        <v>-20.967732938262028</v>
      </c>
      <c r="Q105">
        <v>-21.393542677765193</v>
      </c>
      <c r="R105">
        <v>-20.67694944634983</v>
      </c>
      <c r="S105">
        <v>-18.461164799413037</v>
      </c>
      <c r="T105">
        <v>-0.30883452579726078</v>
      </c>
      <c r="U105">
        <v>-0.38566928107615361</v>
      </c>
      <c r="V105">
        <v>-0.57398875876468747</v>
      </c>
      <c r="W105">
        <v>-0.92089478773864364</v>
      </c>
      <c r="X105">
        <v>-1.7907734882182531</v>
      </c>
      <c r="Y105">
        <v>-3.8632654179777264</v>
      </c>
      <c r="Z105">
        <v>-6.0394115636981658</v>
      </c>
      <c r="AA105">
        <v>-9.8140668539401652</v>
      </c>
      <c r="AB105">
        <v>-12.439460162448485</v>
      </c>
      <c r="AC105">
        <v>-14.568415242252538</v>
      </c>
      <c r="AD105">
        <v>-15.062569450152649</v>
      </c>
      <c r="AE105">
        <v>-13.483846767590665</v>
      </c>
      <c r="AF105">
        <v>-0.3227217962530754</v>
      </c>
      <c r="AG105">
        <v>-0.39908782954789501</v>
      </c>
      <c r="AH105">
        <v>-0.58648155420136516</v>
      </c>
      <c r="AI105">
        <v>-0.93210380400214621</v>
      </c>
      <c r="AJ105">
        <v>-1.7997534291461226</v>
      </c>
      <c r="AK105">
        <v>-3.8695653782672839</v>
      </c>
      <c r="AL105">
        <v>-6.0482354013221409</v>
      </c>
      <c r="AM105">
        <v>-9.8500164774600183</v>
      </c>
      <c r="AN105">
        <v>-12.539287284182784</v>
      </c>
      <c r="AO105">
        <v>-14.775700643065438</v>
      </c>
      <c r="AP105">
        <v>-15.423014148463823</v>
      </c>
      <c r="AQ105">
        <v>-13.710463023065348</v>
      </c>
      <c r="AR105">
        <v>-0.32353005530623424</v>
      </c>
      <c r="AS105">
        <v>-0.40021278861150644</v>
      </c>
      <c r="AT105">
        <v>-0.58818012952870091</v>
      </c>
      <c r="AU105">
        <v>-0.93447912582755865</v>
      </c>
      <c r="AV105">
        <v>-1.8029508903209812</v>
      </c>
      <c r="AW105">
        <v>-3.8724036637440005</v>
      </c>
      <c r="AX105">
        <v>-6.0493655900680645</v>
      </c>
      <c r="AY105">
        <v>-9.8462027926767703</v>
      </c>
      <c r="AZ105">
        <v>-12.530293275660187</v>
      </c>
      <c r="BA105">
        <v>-14.759740712436409</v>
      </c>
      <c r="BB105">
        <v>-15.403948170801055</v>
      </c>
      <c r="BC105">
        <v>-13.717061188624827</v>
      </c>
      <c r="BD105">
        <v>585.80896689578765</v>
      </c>
      <c r="BE105">
        <v>585.80896689578765</v>
      </c>
      <c r="BF105">
        <v>585.80896689578765</v>
      </c>
      <c r="BG105">
        <v>585.80896689578765</v>
      </c>
      <c r="BH105">
        <v>451.07290450975643</v>
      </c>
      <c r="BI105">
        <v>451.07290450975643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75097230567</v>
      </c>
      <c r="C106">
        <v>6.3874479439406802</v>
      </c>
      <c r="D106">
        <v>4.5618035861651887</v>
      </c>
      <c r="E106">
        <v>2.8385482123839676</v>
      </c>
      <c r="F106">
        <v>1.2126987084184333</v>
      </c>
      <c r="G106">
        <v>-0.32050275018950802</v>
      </c>
      <c r="H106">
        <v>-1.7655985197660011</v>
      </c>
      <c r="I106">
        <v>-8.815462761792709</v>
      </c>
      <c r="J106">
        <v>-13.477852233043375</v>
      </c>
      <c r="K106">
        <v>-16.619906678785114</v>
      </c>
      <c r="L106">
        <v>-19.796457438170794</v>
      </c>
      <c r="M106">
        <v>-20.648104117588911</v>
      </c>
      <c r="N106">
        <v>-20.455553757696421</v>
      </c>
      <c r="O106">
        <v>-19.255694000495648</v>
      </c>
      <c r="P106">
        <v>-17.987057182372659</v>
      </c>
      <c r="Q106">
        <v>-17.482757307508422</v>
      </c>
      <c r="R106">
        <v>-17.214400244600775</v>
      </c>
      <c r="S106">
        <v>-15.926232307954466</v>
      </c>
      <c r="T106">
        <v>15.171410899586027</v>
      </c>
      <c r="U106">
        <v>13.093213537325802</v>
      </c>
      <c r="V106">
        <v>9.1264258018931841</v>
      </c>
      <c r="W106">
        <v>3.9417748845300968</v>
      </c>
      <c r="X106">
        <v>-4.1141630704896039</v>
      </c>
      <c r="Y106">
        <v>-13.358568433174192</v>
      </c>
      <c r="Z106">
        <v>-17.441813171477985</v>
      </c>
      <c r="AA106">
        <v>-18.891755393603965</v>
      </c>
      <c r="AB106">
        <v>-17.804957768888727</v>
      </c>
      <c r="AC106">
        <v>-16.482205734849529</v>
      </c>
      <c r="AD106">
        <v>-17.580791004924642</v>
      </c>
      <c r="AE106">
        <v>-20.129600836713767</v>
      </c>
      <c r="AF106">
        <v>15.160152289901418</v>
      </c>
      <c r="AG106">
        <v>13.082533533393462</v>
      </c>
      <c r="AH106">
        <v>9.1168580034938635</v>
      </c>
      <c r="AI106">
        <v>3.9336795453121658</v>
      </c>
      <c r="AJ106">
        <v>-4.1199090433958334</v>
      </c>
      <c r="AK106">
        <v>-13.364844849261189</v>
      </c>
      <c r="AL106">
        <v>-17.457187955917249</v>
      </c>
      <c r="AM106">
        <v>-18.936819919007156</v>
      </c>
      <c r="AN106">
        <v>-17.884960463183315</v>
      </c>
      <c r="AO106">
        <v>-16.592489683152913</v>
      </c>
      <c r="AP106">
        <v>-17.970421984992921</v>
      </c>
      <c r="AQ106">
        <v>-21.070837783922492</v>
      </c>
      <c r="AR106">
        <v>15.159410024181488</v>
      </c>
      <c r="AS106">
        <v>13.081576624142526</v>
      </c>
      <c r="AT106">
        <v>9.1155042299434506</v>
      </c>
      <c r="AU106">
        <v>3.9318375867837538</v>
      </c>
      <c r="AV106">
        <v>-4.1224124544065459</v>
      </c>
      <c r="AW106">
        <v>-13.365262550358651</v>
      </c>
      <c r="AX106">
        <v>-17.455359686304462</v>
      </c>
      <c r="AY106">
        <v>-18.932847494156842</v>
      </c>
      <c r="AZ106">
        <v>-17.880985813104044</v>
      </c>
      <c r="BA106">
        <v>-16.588255097693821</v>
      </c>
      <c r="BB106">
        <v>-17.950843297662097</v>
      </c>
      <c r="BC106">
        <v>-21.044526714762078</v>
      </c>
      <c r="BD106">
        <v>598.50131797797189</v>
      </c>
      <c r="BE106">
        <v>598.50131797797189</v>
      </c>
      <c r="BF106">
        <v>598.50131797797189</v>
      </c>
      <c r="BG106">
        <v>598.50131797797189</v>
      </c>
      <c r="BH106">
        <v>460.84601484303846</v>
      </c>
      <c r="BI106">
        <v>460.84601484303846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20535098991</v>
      </c>
      <c r="C107">
        <v>7.7070651473461895</v>
      </c>
      <c r="D107">
        <v>6.3006696486992562</v>
      </c>
      <c r="E107">
        <v>4.9833435987706869</v>
      </c>
      <c r="F107">
        <v>3.7508089383637975</v>
      </c>
      <c r="G107">
        <v>2.598977045534939</v>
      </c>
      <c r="H107">
        <v>1.5239406025504416</v>
      </c>
      <c r="I107">
        <v>-3.5114336905408412</v>
      </c>
      <c r="J107">
        <v>-6.4858336130717289</v>
      </c>
      <c r="K107">
        <v>-8.1210329385725259</v>
      </c>
      <c r="L107">
        <v>-8.6861994811763399</v>
      </c>
      <c r="M107">
        <v>-7.2656379509571103</v>
      </c>
      <c r="N107">
        <v>-5.0228995154155687</v>
      </c>
      <c r="O107">
        <v>-0.23823683974438792</v>
      </c>
      <c r="P107">
        <v>5.2186779530549732</v>
      </c>
      <c r="Q107">
        <v>9.9647751959570936</v>
      </c>
      <c r="R107">
        <v>12.262061582418021</v>
      </c>
      <c r="S107">
        <v>14.952130780579372</v>
      </c>
      <c r="T107">
        <v>30.286952365607895</v>
      </c>
      <c r="U107">
        <v>26.694339688122305</v>
      </c>
      <c r="V107">
        <v>19.970581771893357</v>
      </c>
      <c r="W107">
        <v>11.500117700159532</v>
      </c>
      <c r="X107">
        <v>-0.6524544159586948</v>
      </c>
      <c r="Y107">
        <v>-11.508975859445062</v>
      </c>
      <c r="Z107">
        <v>-12.965708997735859</v>
      </c>
      <c r="AA107">
        <v>-6.3476417696477219</v>
      </c>
      <c r="AB107">
        <v>0.86749621057161108</v>
      </c>
      <c r="AC107">
        <v>6.3923369146225841</v>
      </c>
      <c r="AD107">
        <v>6.9807985087722706</v>
      </c>
      <c r="AE107">
        <v>8.4241498378047339</v>
      </c>
      <c r="AF107">
        <v>37.273294670806813</v>
      </c>
      <c r="AG107">
        <v>33.09598881407139</v>
      </c>
      <c r="AH107">
        <v>25.271269778547254</v>
      </c>
      <c r="AI107">
        <v>15.397104265775299</v>
      </c>
      <c r="AJ107">
        <v>1.1721847397965641</v>
      </c>
      <c r="AK107">
        <v>-11.750641205489632</v>
      </c>
      <c r="AL107">
        <v>-13.816594519893213</v>
      </c>
      <c r="AM107">
        <v>-6.8348364310152903</v>
      </c>
      <c r="AN107">
        <v>1.0389760724941604</v>
      </c>
      <c r="AO107">
        <v>7.0090895128582797</v>
      </c>
      <c r="AP107">
        <v>7.1229156768361221</v>
      </c>
      <c r="AQ107">
        <v>9.2971478270837551</v>
      </c>
      <c r="AR107">
        <v>37.27260654275824</v>
      </c>
      <c r="AS107">
        <v>33.095255896154406</v>
      </c>
      <c r="AT107">
        <v>25.270448169355809</v>
      </c>
      <c r="AU107">
        <v>15.396159416388652</v>
      </c>
      <c r="AV107">
        <v>1.1710268346562525</v>
      </c>
      <c r="AW107">
        <v>-11.748993732961511</v>
      </c>
      <c r="AX107">
        <v>-13.81415764183623</v>
      </c>
      <c r="AY107">
        <v>-6.838479389293731</v>
      </c>
      <c r="AZ107">
        <v>1.0250449602914462</v>
      </c>
      <c r="BA107">
        <v>6.9831274597768891</v>
      </c>
      <c r="BB107">
        <v>7.1032224293118142</v>
      </c>
      <c r="BC107">
        <v>9.2688859713088707</v>
      </c>
      <c r="BD107">
        <v>680.7594628659657</v>
      </c>
      <c r="BE107">
        <v>680.7594628659657</v>
      </c>
      <c r="BF107">
        <v>680.7594628659657</v>
      </c>
      <c r="BG107">
        <v>680.7594628659657</v>
      </c>
      <c r="BH107">
        <v>524.18478640679359</v>
      </c>
      <c r="BI107">
        <v>524.18478640679359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32321931281</v>
      </c>
      <c r="C108">
        <v>-1.6788580667741193</v>
      </c>
      <c r="D108">
        <v>-1.6655452198538478</v>
      </c>
      <c r="E108">
        <v>-1.6635771751460222</v>
      </c>
      <c r="F108">
        <v>-1.6717124139414148</v>
      </c>
      <c r="G108">
        <v>-1.6887860467194871</v>
      </c>
      <c r="H108">
        <v>-1.7137059348541066</v>
      </c>
      <c r="I108">
        <v>-1.9751067792763561</v>
      </c>
      <c r="J108">
        <v>-2.3041554570365359</v>
      </c>
      <c r="K108">
        <v>-2.5957150151392079</v>
      </c>
      <c r="L108">
        <v>-2.8247877548052274</v>
      </c>
      <c r="M108">
        <v>-2.4495343105709888</v>
      </c>
      <c r="N108">
        <v>-1.5082147828832104</v>
      </c>
      <c r="O108">
        <v>1.5009533624284199</v>
      </c>
      <c r="P108">
        <v>6.7394146367072416</v>
      </c>
      <c r="Q108">
        <v>12.960268374326706</v>
      </c>
      <c r="R108">
        <v>15.482233881181431</v>
      </c>
      <c r="S108">
        <v>15.10419499446046</v>
      </c>
      <c r="T108">
        <v>-28.820071855550982</v>
      </c>
      <c r="U108">
        <v>-26.975771223448213</v>
      </c>
      <c r="V108">
        <v>-23.511927066771563</v>
      </c>
      <c r="W108">
        <v>-19.11274243314179</v>
      </c>
      <c r="X108">
        <v>-12.647489154761216</v>
      </c>
      <c r="Y108">
        <v>-6.1709339934333531</v>
      </c>
      <c r="Z108">
        <v>-3.9340892577685582</v>
      </c>
      <c r="AA108">
        <v>-3.2494976816842964</v>
      </c>
      <c r="AB108">
        <v>-2.4076940321308276</v>
      </c>
      <c r="AC108">
        <v>0.80931801365979883</v>
      </c>
      <c r="AD108">
        <v>9.894568847951188</v>
      </c>
      <c r="AE108">
        <v>10.186117512856057</v>
      </c>
      <c r="AF108">
        <v>-28.819107939991319</v>
      </c>
      <c r="AG108">
        <v>-26.974652466830797</v>
      </c>
      <c r="AH108">
        <v>-23.510526893951653</v>
      </c>
      <c r="AI108">
        <v>-19.111008019728967</v>
      </c>
      <c r="AJ108">
        <v>-12.645341965475538</v>
      </c>
      <c r="AK108">
        <v>-6.1634401069157043</v>
      </c>
      <c r="AL108">
        <v>-3.9262886700194151</v>
      </c>
      <c r="AM108">
        <v>-3.242925299414487</v>
      </c>
      <c r="AN108">
        <v>-2.3965044042514871</v>
      </c>
      <c r="AO108">
        <v>0.9059581663730526</v>
      </c>
      <c r="AP108">
        <v>10.621276588403324</v>
      </c>
      <c r="AQ108">
        <v>10.965375344952621</v>
      </c>
      <c r="AR108">
        <v>-28.818437133677627</v>
      </c>
      <c r="AS108">
        <v>-26.974076597952312</v>
      </c>
      <c r="AT108">
        <v>-23.510128219554545</v>
      </c>
      <c r="AU108">
        <v>-19.110831483886979</v>
      </c>
      <c r="AV108">
        <v>-12.64548108596157</v>
      </c>
      <c r="AW108">
        <v>-6.1645451409657328</v>
      </c>
      <c r="AX108">
        <v>-3.9279901422730608</v>
      </c>
      <c r="AY108">
        <v>-3.244299730793057</v>
      </c>
      <c r="AZ108">
        <v>-2.3985157636888936</v>
      </c>
      <c r="BA108">
        <v>0.89656139718334582</v>
      </c>
      <c r="BB108">
        <v>10.568701644272787</v>
      </c>
      <c r="BC108">
        <v>10.933499254672935</v>
      </c>
      <c r="BD108">
        <v>656.15287205442314</v>
      </c>
      <c r="BE108">
        <v>656.15287205442314</v>
      </c>
      <c r="BF108">
        <v>656.15287205442314</v>
      </c>
      <c r="BG108">
        <v>656.15287205442314</v>
      </c>
      <c r="BH108">
        <v>505.23771148190582</v>
      </c>
      <c r="BI108">
        <v>505.23771148190582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74754928393</v>
      </c>
      <c r="C109">
        <v>-1.2208875267177843</v>
      </c>
      <c r="D109">
        <v>1.3751721974056967</v>
      </c>
      <c r="E109">
        <v>3.8550622885550472</v>
      </c>
      <c r="F109">
        <v>6.2238070707568145</v>
      </c>
      <c r="G109">
        <v>8.4862180470113984</v>
      </c>
      <c r="H109">
        <v>10.646902842207027</v>
      </c>
      <c r="I109">
        <v>21.709185292572013</v>
      </c>
      <c r="J109">
        <v>29.797981360721732</v>
      </c>
      <c r="K109">
        <v>35.976486740742153</v>
      </c>
      <c r="L109">
        <v>44.068713064467218</v>
      </c>
      <c r="M109">
        <v>48.551172132300508</v>
      </c>
      <c r="N109">
        <v>50.978458698835851</v>
      </c>
      <c r="O109">
        <v>52.877242104043404</v>
      </c>
      <c r="P109">
        <v>53.275122793027819</v>
      </c>
      <c r="Q109">
        <v>53.08203914025006</v>
      </c>
      <c r="R109">
        <v>52.998811680945167</v>
      </c>
      <c r="S109">
        <v>53.276835865039004</v>
      </c>
      <c r="T109">
        <v>-47.467188115844635</v>
      </c>
      <c r="U109">
        <v>-41.973081884153217</v>
      </c>
      <c r="V109">
        <v>-31.492509336289025</v>
      </c>
      <c r="W109">
        <v>-17.805290959264365</v>
      </c>
      <c r="X109">
        <v>3.4513852911808445</v>
      </c>
      <c r="Y109">
        <v>27.875221632573805</v>
      </c>
      <c r="Z109">
        <v>38.982309635992586</v>
      </c>
      <c r="AA109">
        <v>44.393054789866881</v>
      </c>
      <c r="AB109">
        <v>43.660757824147758</v>
      </c>
      <c r="AC109">
        <v>42.909755878260192</v>
      </c>
      <c r="AD109">
        <v>46.115714430432014</v>
      </c>
      <c r="AE109">
        <v>46.031401178465785</v>
      </c>
      <c r="AF109">
        <v>-47.467108849521892</v>
      </c>
      <c r="AG109">
        <v>-41.97293288418183</v>
      </c>
      <c r="AH109">
        <v>-31.492232248357329</v>
      </c>
      <c r="AI109">
        <v>-17.80485835380194</v>
      </c>
      <c r="AJ109">
        <v>3.4520218937683644</v>
      </c>
      <c r="AK109">
        <v>27.886306531579446</v>
      </c>
      <c r="AL109">
        <v>39.01903853322716</v>
      </c>
      <c r="AM109">
        <v>44.511362379760641</v>
      </c>
      <c r="AN109">
        <v>43.888573819303168</v>
      </c>
      <c r="AO109">
        <v>43.283330587821631</v>
      </c>
      <c r="AP109">
        <v>47.177571313382906</v>
      </c>
      <c r="AQ109">
        <v>47.439397243634957</v>
      </c>
      <c r="AR109">
        <v>-47.465850031380917</v>
      </c>
      <c r="AS109">
        <v>-41.9717461247443</v>
      </c>
      <c r="AT109">
        <v>-31.491179875672639</v>
      </c>
      <c r="AU109">
        <v>-17.80397421144081</v>
      </c>
      <c r="AV109">
        <v>3.4526676916984966</v>
      </c>
      <c r="AW109">
        <v>27.88051866801651</v>
      </c>
      <c r="AX109">
        <v>39.00772389587172</v>
      </c>
      <c r="AY109">
        <v>44.495465530772563</v>
      </c>
      <c r="AZ109">
        <v>43.871915930220815</v>
      </c>
      <c r="BA109">
        <v>43.261706436683937</v>
      </c>
      <c r="BB109">
        <v>47.121527310669471</v>
      </c>
      <c r="BC109">
        <v>47.422666219137724</v>
      </c>
      <c r="BD109">
        <v>838.1839348079161</v>
      </c>
      <c r="BE109">
        <v>838.1839348079161</v>
      </c>
      <c r="BF109">
        <v>838.1839348079161</v>
      </c>
      <c r="BG109">
        <v>838.1839348079161</v>
      </c>
      <c r="BH109">
        <v>645.4016298020955</v>
      </c>
      <c r="BI109">
        <v>645.4016298020955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53236065025</v>
      </c>
      <c r="C110">
        <v>-2.8572514663129098</v>
      </c>
      <c r="D110">
        <v>-2.0145306727752113</v>
      </c>
      <c r="E110">
        <v>-1.1564482057654231</v>
      </c>
      <c r="F110">
        <v>-0.28509166029810906</v>
      </c>
      <c r="G110">
        <v>0.59757566655868621</v>
      </c>
      <c r="H110">
        <v>1.4897086645629387</v>
      </c>
      <c r="I110">
        <v>6.951435905096087</v>
      </c>
      <c r="J110">
        <v>12.232889006497382</v>
      </c>
      <c r="K110">
        <v>17.342596965757711</v>
      </c>
      <c r="L110">
        <v>26.430612846593259</v>
      </c>
      <c r="M110">
        <v>33.746571831727508</v>
      </c>
      <c r="N110">
        <v>39.318469546410633</v>
      </c>
      <c r="O110">
        <v>46.171965920105762</v>
      </c>
      <c r="P110">
        <v>49.774837406104389</v>
      </c>
      <c r="Q110">
        <v>49.647305946706048</v>
      </c>
      <c r="R110">
        <v>48.910254952733645</v>
      </c>
      <c r="S110">
        <v>49.815237619005025</v>
      </c>
      <c r="T110">
        <v>-38.786597680533568</v>
      </c>
      <c r="U110">
        <v>-35.58886606820834</v>
      </c>
      <c r="V110">
        <v>-29.427338062439148</v>
      </c>
      <c r="W110">
        <v>-21.233090299803902</v>
      </c>
      <c r="X110">
        <v>-8.030763571141506</v>
      </c>
      <c r="Y110">
        <v>8.6248986477779894</v>
      </c>
      <c r="Z110">
        <v>17.848088343205074</v>
      </c>
      <c r="AA110">
        <v>25.761343130998942</v>
      </c>
      <c r="AB110">
        <v>28.466266600354619</v>
      </c>
      <c r="AC110">
        <v>30.306095927698923</v>
      </c>
      <c r="AD110">
        <v>32.696877965229035</v>
      </c>
      <c r="AE110">
        <v>31.971632642571606</v>
      </c>
      <c r="AF110">
        <v>-38.785796029242519</v>
      </c>
      <c r="AG110">
        <v>-35.588083971099252</v>
      </c>
      <c r="AH110">
        <v>-29.426596410050063</v>
      </c>
      <c r="AI110">
        <v>-21.232408862448814</v>
      </c>
      <c r="AJ110">
        <v>-8.0301986920747197</v>
      </c>
      <c r="AK110">
        <v>8.6340990797031942</v>
      </c>
      <c r="AL110">
        <v>17.873395520325506</v>
      </c>
      <c r="AM110">
        <v>25.85551362742758</v>
      </c>
      <c r="AN110">
        <v>28.67126231824793</v>
      </c>
      <c r="AO110">
        <v>30.673547141456396</v>
      </c>
      <c r="AP110">
        <v>33.528752522916371</v>
      </c>
      <c r="AQ110">
        <v>32.935686516241127</v>
      </c>
      <c r="AR110">
        <v>-38.784721217106494</v>
      </c>
      <c r="AS110">
        <v>-35.587138051094428</v>
      </c>
      <c r="AT110">
        <v>-29.425896391680265</v>
      </c>
      <c r="AU110">
        <v>-21.232029850827768</v>
      </c>
      <c r="AV110">
        <v>-8.030316621951556</v>
      </c>
      <c r="AW110">
        <v>8.6299355432550158</v>
      </c>
      <c r="AX110">
        <v>17.86489894140507</v>
      </c>
      <c r="AY110">
        <v>25.840895611624823</v>
      </c>
      <c r="AZ110">
        <v>28.652392014031356</v>
      </c>
      <c r="BA110">
        <v>30.646980167530618</v>
      </c>
      <c r="BB110">
        <v>33.482200817868609</v>
      </c>
      <c r="BC110">
        <v>32.924480428487421</v>
      </c>
      <c r="BD110">
        <v>838.1839348079161</v>
      </c>
      <c r="BE110">
        <v>838.1839348079161</v>
      </c>
      <c r="BF110">
        <v>838.1839348079161</v>
      </c>
      <c r="BG110">
        <v>838.1839348079161</v>
      </c>
      <c r="BH110">
        <v>645.4016298020955</v>
      </c>
      <c r="BI110">
        <v>645.4016298020955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28930295408</v>
      </c>
      <c r="C111">
        <v>1.9629139494091452</v>
      </c>
      <c r="D111">
        <v>-0.27279242914630963</v>
      </c>
      <c r="E111">
        <v>-2.3116335453255559</v>
      </c>
      <c r="F111">
        <v>-4.1645897694651133</v>
      </c>
      <c r="G111">
        <v>-5.8421153641058376</v>
      </c>
      <c r="H111">
        <v>-7.3541620873233269</v>
      </c>
      <c r="I111">
        <v>-13.450856186925375</v>
      </c>
      <c r="J111">
        <v>-15.538205374240263</v>
      </c>
      <c r="K111">
        <v>-15.112126683536134</v>
      </c>
      <c r="L111">
        <v>-9.9762953665526872</v>
      </c>
      <c r="M111">
        <v>-2.6528373275576387</v>
      </c>
      <c r="N111">
        <v>4.5919380051349243</v>
      </c>
      <c r="O111">
        <v>15.684449853112097</v>
      </c>
      <c r="P111">
        <v>23.572314704944571</v>
      </c>
      <c r="Q111">
        <v>25.834787399031875</v>
      </c>
      <c r="R111">
        <v>25.874622648161608</v>
      </c>
      <c r="S111">
        <v>28.448218515919123</v>
      </c>
      <c r="T111">
        <v>6.5949700009489822</v>
      </c>
      <c r="U111">
        <v>2.7410466839055543</v>
      </c>
      <c r="V111">
        <v>-4.4095252807817289</v>
      </c>
      <c r="W111">
        <v>-13.266085858404178</v>
      </c>
      <c r="X111">
        <v>-25.468236619964056</v>
      </c>
      <c r="Y111">
        <v>-34.748027936523094</v>
      </c>
      <c r="Z111">
        <v>-33.61566230553219</v>
      </c>
      <c r="AA111">
        <v>-21.915548017075459</v>
      </c>
      <c r="AB111">
        <v>-11.220270440594135</v>
      </c>
      <c r="AC111">
        <v>-3.2025867258790583</v>
      </c>
      <c r="AD111">
        <v>-1.6542663359915555</v>
      </c>
      <c r="AE111">
        <v>0.20430094731758996</v>
      </c>
      <c r="AF111">
        <v>6.5936336539417635</v>
      </c>
      <c r="AG111">
        <v>2.7397821995451404</v>
      </c>
      <c r="AH111">
        <v>-4.4106530860920508</v>
      </c>
      <c r="AI111">
        <v>-13.26703607372165</v>
      </c>
      <c r="AJ111">
        <v>-25.468913564609398</v>
      </c>
      <c r="AK111">
        <v>-34.748265701193134</v>
      </c>
      <c r="AL111">
        <v>-33.626114634766751</v>
      </c>
      <c r="AM111">
        <v>-21.90175513635581</v>
      </c>
      <c r="AN111">
        <v>-11.106980724017793</v>
      </c>
      <c r="AO111">
        <v>-2.9029374243774027</v>
      </c>
      <c r="AP111">
        <v>-1.3578348934009665</v>
      </c>
      <c r="AQ111">
        <v>0.77979895616704653</v>
      </c>
      <c r="AR111">
        <v>-53.465978010703502</v>
      </c>
      <c r="AS111">
        <v>-51.977255029645868</v>
      </c>
      <c r="AT111">
        <v>-49.103740518336295</v>
      </c>
      <c r="AU111">
        <v>-45.262817365092147</v>
      </c>
      <c r="AV111">
        <v>-38.967275739731491</v>
      </c>
      <c r="AW111">
        <v>-30.474065847190396</v>
      </c>
      <c r="AX111">
        <v>-24.741194699404861</v>
      </c>
      <c r="AY111">
        <v>-16.586843991389447</v>
      </c>
      <c r="AZ111">
        <v>-9.8652257373831045</v>
      </c>
      <c r="BA111">
        <v>-1.2287506899237577</v>
      </c>
      <c r="BB111">
        <v>13.017790977774279</v>
      </c>
      <c r="BC111">
        <v>13.985891680858426</v>
      </c>
      <c r="BD111">
        <v>728.65584915219563</v>
      </c>
      <c r="BE111">
        <v>728.65584915219563</v>
      </c>
      <c r="BF111">
        <v>728.65584915219563</v>
      </c>
      <c r="BG111">
        <v>728.65584915219563</v>
      </c>
      <c r="BH111">
        <v>561.06500384719072</v>
      </c>
      <c r="BI111">
        <v>561.06500384719072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5793943302</v>
      </c>
      <c r="C112">
        <v>-20.29196255453898</v>
      </c>
      <c r="D112">
        <v>-20.312033628021446</v>
      </c>
      <c r="E112">
        <v>-20.285025460165112</v>
      </c>
      <c r="F112">
        <v>-20.213828146394068</v>
      </c>
      <c r="G112">
        <v>-20.101191735562988</v>
      </c>
      <c r="H112">
        <v>-19.949732503146205</v>
      </c>
      <c r="I112">
        <v>-18.356812575474958</v>
      </c>
      <c r="J112">
        <v>-15.98779665291511</v>
      </c>
      <c r="K112">
        <v>-13.087551317264925</v>
      </c>
      <c r="L112">
        <v>-6.6618125301703275</v>
      </c>
      <c r="M112">
        <v>-0.28616504526082776</v>
      </c>
      <c r="N112">
        <v>5.4926896012943285</v>
      </c>
      <c r="O112">
        <v>14.629050153472726</v>
      </c>
      <c r="P112">
        <v>22.988680769046173</v>
      </c>
      <c r="Q112">
        <v>28.994787887194548</v>
      </c>
      <c r="R112">
        <v>31.330975732733467</v>
      </c>
      <c r="S112">
        <v>33.624839551392448</v>
      </c>
      <c r="T112">
        <v>-127.45091292830941</v>
      </c>
      <c r="U112">
        <v>-122.23117605391444</v>
      </c>
      <c r="V112">
        <v>-112.20595529738287</v>
      </c>
      <c r="W112">
        <v>-98.943719435052728</v>
      </c>
      <c r="X112">
        <v>-77.759659949666258</v>
      </c>
      <c r="Y112">
        <v>-51.396331517353858</v>
      </c>
      <c r="Z112">
        <v>-36.755850412904316</v>
      </c>
      <c r="AA112">
        <v>-22.793649855351454</v>
      </c>
      <c r="AB112">
        <v>-15.282506162012933</v>
      </c>
      <c r="AC112">
        <v>-6.2402063128819822</v>
      </c>
      <c r="AD112">
        <v>12.044452117650623</v>
      </c>
      <c r="AE112">
        <v>15.986819429099352</v>
      </c>
      <c r="AF112">
        <v>-127.45071696710082</v>
      </c>
      <c r="AG112">
        <v>-122.23100922855342</v>
      </c>
      <c r="AH112">
        <v>-112.2058437771458</v>
      </c>
      <c r="AI112">
        <v>-98.94367942262825</v>
      </c>
      <c r="AJ112">
        <v>-77.759728310620233</v>
      </c>
      <c r="AK112">
        <v>-51.371217558338273</v>
      </c>
      <c r="AL112">
        <v>-36.729451908372944</v>
      </c>
      <c r="AM112">
        <v>-22.732011296852026</v>
      </c>
      <c r="AN112">
        <v>-15.163310469676617</v>
      </c>
      <c r="AO112">
        <v>-5.9128781725741737</v>
      </c>
      <c r="AP112">
        <v>13.549917701886002</v>
      </c>
      <c r="AQ112">
        <v>18.085340471714549</v>
      </c>
      <c r="AR112">
        <v>-105.35288899467309</v>
      </c>
      <c r="AS112">
        <v>-101.62075883162494</v>
      </c>
      <c r="AT112">
        <v>-94.384612040820457</v>
      </c>
      <c r="AU112">
        <v>-84.652632637944592</v>
      </c>
      <c r="AV112">
        <v>-68.616479339226743</v>
      </c>
      <c r="AW112">
        <v>-47.275701001557593</v>
      </c>
      <c r="AX112">
        <v>-34.205077764538977</v>
      </c>
      <c r="AY112">
        <v>-20.34516514429173</v>
      </c>
      <c r="AZ112">
        <v>-13.204510906763279</v>
      </c>
      <c r="BA112">
        <v>-6.523313242061402</v>
      </c>
      <c r="BB112">
        <v>4.1713907666918875</v>
      </c>
      <c r="BC112">
        <v>6.7430870591286132</v>
      </c>
      <c r="BD112">
        <v>744.13010393136346</v>
      </c>
      <c r="BE112">
        <v>744.13010393136346</v>
      </c>
      <c r="BF112">
        <v>744.13010393136346</v>
      </c>
      <c r="BG112">
        <v>744.13010393136346</v>
      </c>
      <c r="BH112">
        <v>572.98018002714991</v>
      </c>
      <c r="BI112">
        <v>572.98018002714991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7877239265</v>
      </c>
      <c r="C113">
        <v>-72.025977717170704</v>
      </c>
      <c r="D113">
        <v>-70.244554802106961</v>
      </c>
      <c r="E113">
        <v>-68.507755633650589</v>
      </c>
      <c r="F113">
        <v>-66.814174651505596</v>
      </c>
      <c r="G113">
        <v>-65.162457276354559</v>
      </c>
      <c r="H113">
        <v>-63.551297921886004</v>
      </c>
      <c r="I113">
        <v>-54.668655687880737</v>
      </c>
      <c r="J113">
        <v>-47.257589270516476</v>
      </c>
      <c r="K113">
        <v>-40.718639661478306</v>
      </c>
      <c r="L113">
        <v>-30.005904977654097</v>
      </c>
      <c r="M113">
        <v>-21.686218850250004</v>
      </c>
      <c r="N113">
        <v>-15.126822129273437</v>
      </c>
      <c r="O113">
        <v>-5.701975711625284</v>
      </c>
      <c r="P113">
        <v>2.6551610304852842</v>
      </c>
      <c r="Q113">
        <v>8.8937595752483496</v>
      </c>
      <c r="R113">
        <v>11.045674640951242</v>
      </c>
      <c r="S113">
        <v>11.574221302021042</v>
      </c>
      <c r="T113">
        <v>-152.92555972272547</v>
      </c>
      <c r="U113">
        <v>-146.2116615463801</v>
      </c>
      <c r="V113">
        <v>-133.36177681508943</v>
      </c>
      <c r="W113">
        <v>-116.47113653137836</v>
      </c>
      <c r="X113">
        <v>-89.842347705118627</v>
      </c>
      <c r="Y113">
        <v>-57.779265294223492</v>
      </c>
      <c r="Z113">
        <v>-41.163297205005016</v>
      </c>
      <c r="AA113">
        <v>-27.458825845862318</v>
      </c>
      <c r="AB113">
        <v>-21.258002125013125</v>
      </c>
      <c r="AC113">
        <v>-13.485756032767249</v>
      </c>
      <c r="AD113">
        <v>1.4752387435192778</v>
      </c>
      <c r="AE113">
        <v>-1.2562145507523381</v>
      </c>
      <c r="AF113">
        <v>-152.92543056443586</v>
      </c>
      <c r="AG113">
        <v>-146.21154674886483</v>
      </c>
      <c r="AH113">
        <v>-133.36168933883181</v>
      </c>
      <c r="AI113">
        <v>-116.4710845277192</v>
      </c>
      <c r="AJ113">
        <v>-89.84234993002417</v>
      </c>
      <c r="AK113">
        <v>-57.749387146924789</v>
      </c>
      <c r="AL113">
        <v>-41.131942013551765</v>
      </c>
      <c r="AM113">
        <v>-27.399111956479398</v>
      </c>
      <c r="AN113">
        <v>-21.171267248413436</v>
      </c>
      <c r="AO113">
        <v>-13.24986264939508</v>
      </c>
      <c r="AP113">
        <v>2.5436811657934824</v>
      </c>
      <c r="AQ113">
        <v>-0.77670336043778043</v>
      </c>
      <c r="AR113">
        <v>-113.37595534543942</v>
      </c>
      <c r="AS113">
        <v>-110.45389458126442</v>
      </c>
      <c r="AT113">
        <v>-104.71339816996266</v>
      </c>
      <c r="AU113">
        <v>-96.816798715667474</v>
      </c>
      <c r="AV113">
        <v>-83.257376725410566</v>
      </c>
      <c r="AW113">
        <v>-63.655631095823267</v>
      </c>
      <c r="AX113">
        <v>-50.198827487442848</v>
      </c>
      <c r="AY113">
        <v>-33.941167416445403</v>
      </c>
      <c r="AZ113">
        <v>-25.016415065000839</v>
      </c>
      <c r="BA113">
        <v>-17.747404887843153</v>
      </c>
      <c r="BB113">
        <v>-10.802933134625784</v>
      </c>
      <c r="BC113">
        <v>-11.602659935968997</v>
      </c>
      <c r="BD113">
        <v>669.14413074899858</v>
      </c>
      <c r="BE113">
        <v>669.14413074899858</v>
      </c>
      <c r="BF113">
        <v>669.14413074899858</v>
      </c>
      <c r="BG113">
        <v>669.14413074899858</v>
      </c>
      <c r="BH113">
        <v>515.24098067672901</v>
      </c>
      <c r="BI113">
        <v>515.24098067672901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3928559744</v>
      </c>
      <c r="C114">
        <v>-76.509017096118981</v>
      </c>
      <c r="D114">
        <v>-76.125379920630735</v>
      </c>
      <c r="E114">
        <v>-75.645463822962213</v>
      </c>
      <c r="F114">
        <v>-75.076746347640736</v>
      </c>
      <c r="G114">
        <v>-74.426301095917509</v>
      </c>
      <c r="H114">
        <v>-73.700816904271676</v>
      </c>
      <c r="I114">
        <v>-68.102635882821417</v>
      </c>
      <c r="J114">
        <v>-61.388582205023631</v>
      </c>
      <c r="K114">
        <v>-54.044237377517192</v>
      </c>
      <c r="L114">
        <v>-39.65935310429353</v>
      </c>
      <c r="M114">
        <v>-27.320497129688508</v>
      </c>
      <c r="N114">
        <v>-17.722358422733038</v>
      </c>
      <c r="O114">
        <v>-6.1244694177024082</v>
      </c>
      <c r="P114">
        <v>-0.94089840424901872</v>
      </c>
      <c r="Q114">
        <v>-2.3206656312259319</v>
      </c>
      <c r="R114">
        <v>-2.9019985450486061</v>
      </c>
      <c r="S114">
        <v>2.7750428193247521</v>
      </c>
      <c r="T114">
        <v>-90.474190662435603</v>
      </c>
      <c r="U114">
        <v>-90.242001959930093</v>
      </c>
      <c r="V114">
        <v>-89.515502304179378</v>
      </c>
      <c r="W114">
        <v>-87.889125529738777</v>
      </c>
      <c r="X114">
        <v>-83.189245752240893</v>
      </c>
      <c r="Y114">
        <v>-71.193977163018857</v>
      </c>
      <c r="Z114">
        <v>-58.393184406910287</v>
      </c>
      <c r="AA114">
        <v>-37.211089618655599</v>
      </c>
      <c r="AB114">
        <v>-23.818427164640983</v>
      </c>
      <c r="AC114">
        <v>-14.324677102028893</v>
      </c>
      <c r="AD114">
        <v>-9.4729084095754317</v>
      </c>
      <c r="AE114">
        <v>-6.7236532970993412</v>
      </c>
      <c r="AF114">
        <v>-90.469800440071069</v>
      </c>
      <c r="AG114">
        <v>-90.237943980747488</v>
      </c>
      <c r="AH114">
        <v>-89.51207305313784</v>
      </c>
      <c r="AI114">
        <v>-87.886505310184816</v>
      </c>
      <c r="AJ114">
        <v>-83.187843445010273</v>
      </c>
      <c r="AK114">
        <v>-71.174353830297107</v>
      </c>
      <c r="AL114">
        <v>-58.381695535078201</v>
      </c>
      <c r="AM114">
        <v>-37.151686233952844</v>
      </c>
      <c r="AN114">
        <v>-23.654646921180689</v>
      </c>
      <c r="AO114">
        <v>-13.976983053797312</v>
      </c>
      <c r="AP114">
        <v>-9.0222580026090569</v>
      </c>
      <c r="AQ114">
        <v>-5.9592508219170197</v>
      </c>
      <c r="AR114">
        <v>-110.53508380970162</v>
      </c>
      <c r="AS114">
        <v>-108.20683759210206</v>
      </c>
      <c r="AT114">
        <v>-103.58039154308996</v>
      </c>
      <c r="AU114">
        <v>-97.095118933791866</v>
      </c>
      <c r="AV114">
        <v>-85.594508579256853</v>
      </c>
      <c r="AW114">
        <v>-68.000247166081706</v>
      </c>
      <c r="AX114">
        <v>-55.114597156650028</v>
      </c>
      <c r="AY114">
        <v>-38.655965774983464</v>
      </c>
      <c r="AZ114">
        <v>-29.516767700389288</v>
      </c>
      <c r="BA114">
        <v>-22.619831275892814</v>
      </c>
      <c r="BB114">
        <v>-17.536315834251749</v>
      </c>
      <c r="BC114">
        <v>-18.157517099891066</v>
      </c>
      <c r="BD114">
        <v>662.00073023118182</v>
      </c>
      <c r="BE114">
        <v>662.00073023118182</v>
      </c>
      <c r="BF114">
        <v>662.00073023118182</v>
      </c>
      <c r="BG114">
        <v>662.00073023118182</v>
      </c>
      <c r="BH114">
        <v>509.74056227801003</v>
      </c>
      <c r="BI114">
        <v>509.74056227801003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8434447898</v>
      </c>
      <c r="C115">
        <v>-100.4034616625147</v>
      </c>
      <c r="D115">
        <v>-103.93634020086077</v>
      </c>
      <c r="E115">
        <v>-107.19390491981854</v>
      </c>
      <c r="F115">
        <v>-110.19033080609364</v>
      </c>
      <c r="G115">
        <v>-112.93914442406371</v>
      </c>
      <c r="H115">
        <v>-115.45325223816981</v>
      </c>
      <c r="I115">
        <v>-126.26029933365798</v>
      </c>
      <c r="J115">
        <v>-131.2799879027335</v>
      </c>
      <c r="K115">
        <v>-132.33358918372454</v>
      </c>
      <c r="L115">
        <v>-127.13507019466378</v>
      </c>
      <c r="M115">
        <v>-117.21173901128797</v>
      </c>
      <c r="N115">
        <v>-106.04913568286078</v>
      </c>
      <c r="O115">
        <v>-85.946152418595815</v>
      </c>
      <c r="P115">
        <v>-66.099109430931207</v>
      </c>
      <c r="Q115">
        <v>-51.716502906062267</v>
      </c>
      <c r="R115">
        <v>-46.493755748669081</v>
      </c>
      <c r="S115">
        <v>-42.53934991263128</v>
      </c>
      <c r="T115">
        <v>-122.74097487232036</v>
      </c>
      <c r="U115">
        <v>-129.04419438876471</v>
      </c>
      <c r="V115">
        <v>-140.68729787214156</v>
      </c>
      <c r="W115">
        <v>-154.96780255544212</v>
      </c>
      <c r="X115">
        <v>-174.08982381517015</v>
      </c>
      <c r="Y115">
        <v>-186.65232533655302</v>
      </c>
      <c r="Z115">
        <v>-180.43025689226155</v>
      </c>
      <c r="AA115">
        <v>-149.99154252915838</v>
      </c>
      <c r="AB115">
        <v>-120.53828862936975</v>
      </c>
      <c r="AC115">
        <v>-92.197486165585815</v>
      </c>
      <c r="AD115">
        <v>-65.950514393407076</v>
      </c>
      <c r="AE115">
        <v>-59.83108868056447</v>
      </c>
      <c r="AF115">
        <v>-122.74073604411372</v>
      </c>
      <c r="AG115">
        <v>-129.04397890835702</v>
      </c>
      <c r="AH115">
        <v>-140.68712676689481</v>
      </c>
      <c r="AI115">
        <v>-154.96768897353067</v>
      </c>
      <c r="AJ115">
        <v>-174.08979795911745</v>
      </c>
      <c r="AK115">
        <v>-186.62956072584862</v>
      </c>
      <c r="AL115">
        <v>-180.46727830368749</v>
      </c>
      <c r="AM115">
        <v>-150.08434663180279</v>
      </c>
      <c r="AN115">
        <v>-120.59568460801414</v>
      </c>
      <c r="AO115">
        <v>-91.906840384129538</v>
      </c>
      <c r="AP115">
        <v>-65.056705870597881</v>
      </c>
      <c r="AQ115">
        <v>-58.772767908043079</v>
      </c>
      <c r="AR115">
        <v>-114.65588223576857</v>
      </c>
      <c r="AS115">
        <v>-120.2789493454319</v>
      </c>
      <c r="AT115">
        <v>-130.70582082838484</v>
      </c>
      <c r="AU115">
        <v>-143.59754934231145</v>
      </c>
      <c r="AV115">
        <v>-161.23623961068159</v>
      </c>
      <c r="AW115">
        <v>-174.31006296547389</v>
      </c>
      <c r="AX115">
        <v>-171.28577024972159</v>
      </c>
      <c r="AY115">
        <v>-149.53471646432831</v>
      </c>
      <c r="AZ115">
        <v>-128.09409042143352</v>
      </c>
      <c r="BA115">
        <v>-108.25355713525505</v>
      </c>
      <c r="BB115">
        <v>-95.099452588056664</v>
      </c>
      <c r="BC115">
        <v>-96.311497572644228</v>
      </c>
      <c r="BD115">
        <v>489.5400926916829</v>
      </c>
      <c r="BE115">
        <v>489.5400926916829</v>
      </c>
      <c r="BF115">
        <v>489.5400926916829</v>
      </c>
      <c r="BG115">
        <v>489.5400926916829</v>
      </c>
      <c r="BH115">
        <v>376.94587137259583</v>
      </c>
      <c r="BI115">
        <v>376.94587137259583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51351196289</v>
      </c>
      <c r="C116">
        <v>-117.56614215526547</v>
      </c>
      <c r="D116">
        <v>-120.0217559864962</v>
      </c>
      <c r="E116">
        <v>-122.31728857272674</v>
      </c>
      <c r="F116">
        <v>-124.45958886001002</v>
      </c>
      <c r="G116">
        <v>-126.45523322438783</v>
      </c>
      <c r="H116">
        <v>-128.31053629809983</v>
      </c>
      <c r="I116">
        <v>-136.81835962381115</v>
      </c>
      <c r="J116">
        <v>-141.64869437995608</v>
      </c>
      <c r="K116">
        <v>-143.72255701374084</v>
      </c>
      <c r="L116">
        <v>-142.18619096654805</v>
      </c>
      <c r="M116">
        <v>-136.08988832714053</v>
      </c>
      <c r="N116">
        <v>-127.80775994705778</v>
      </c>
      <c r="O116">
        <v>-109.85615419291203</v>
      </c>
      <c r="P116">
        <v>-87.30917932908234</v>
      </c>
      <c r="Q116">
        <v>-66.064343584580214</v>
      </c>
      <c r="R116">
        <v>-58.063947769070239</v>
      </c>
      <c r="S116">
        <v>-57.938354396852297</v>
      </c>
      <c r="T116">
        <v>-138.88236962040494</v>
      </c>
      <c r="U116">
        <v>-142.24862235462919</v>
      </c>
      <c r="V116">
        <v>-148.51051581692815</v>
      </c>
      <c r="W116">
        <v>-156.28550433476872</v>
      </c>
      <c r="X116">
        <v>-166.93879888065027</v>
      </c>
      <c r="Y116">
        <v>-174.48141767489025</v>
      </c>
      <c r="Z116">
        <v>-170.94593730534478</v>
      </c>
      <c r="AA116">
        <v>-150.66651647308106</v>
      </c>
      <c r="AB116">
        <v>-127.66063947388582</v>
      </c>
      <c r="AC116">
        <v>-100.65704418583218</v>
      </c>
      <c r="AD116">
        <v>-66.957241819764405</v>
      </c>
      <c r="AE116">
        <v>-65.497463917415445</v>
      </c>
      <c r="AF116">
        <v>-138.88196722246525</v>
      </c>
      <c r="AG116">
        <v>-142.24825591582058</v>
      </c>
      <c r="AH116">
        <v>-148.51021733181759</v>
      </c>
      <c r="AI116">
        <v>-156.28529304049871</v>
      </c>
      <c r="AJ116">
        <v>-166.93871789162409</v>
      </c>
      <c r="AK116">
        <v>-174.45726757874868</v>
      </c>
      <c r="AL116">
        <v>-170.98173072877358</v>
      </c>
      <c r="AM116">
        <v>-150.80321855317086</v>
      </c>
      <c r="AN116">
        <v>-127.85769501835374</v>
      </c>
      <c r="AO116">
        <v>-100.56908225754866</v>
      </c>
      <c r="AP116">
        <v>-65.836474012406228</v>
      </c>
      <c r="AQ116">
        <v>-65.04588938138707</v>
      </c>
      <c r="AR116">
        <v>-98.863456571088307</v>
      </c>
      <c r="AS116">
        <v>-106.14865362433022</v>
      </c>
      <c r="AT116">
        <v>-119.68249138820622</v>
      </c>
      <c r="AU116">
        <v>-136.48232909539169</v>
      </c>
      <c r="AV116">
        <v>-159.72750510803789</v>
      </c>
      <c r="AW116">
        <v>-177.98139578502892</v>
      </c>
      <c r="AX116">
        <v>-175.9851355152349</v>
      </c>
      <c r="AY116">
        <v>-152.4949146081498</v>
      </c>
      <c r="AZ116">
        <v>-129.50118518566512</v>
      </c>
      <c r="BA116">
        <v>-109.69136979618301</v>
      </c>
      <c r="BB116">
        <v>-99.3789729076356</v>
      </c>
      <c r="BC116">
        <v>-96.93729509230576</v>
      </c>
      <c r="BD116">
        <v>429.25075056850216</v>
      </c>
      <c r="BE116">
        <v>429.25075056850216</v>
      </c>
      <c r="BF116">
        <v>429.25075056850216</v>
      </c>
      <c r="BG116">
        <v>429.25075056850216</v>
      </c>
      <c r="BH116">
        <v>330.52307793774662</v>
      </c>
      <c r="BI116">
        <v>330.52307793774662</v>
      </c>
      <c r="BJ116" t="s">
        <v>65</v>
      </c>
      <c r="BK116" t="s">
        <v>65</v>
      </c>
      <c r="BL116">
        <v>33.65545669133428</v>
      </c>
      <c r="BM116">
        <v>200</v>
      </c>
    </row>
    <row r="117" spans="1:65" x14ac:dyDescent="0.25">
      <c r="A117">
        <v>355</v>
      </c>
      <c r="B117">
        <v>-273.51497330979839</v>
      </c>
      <c r="C117">
        <v>-271.22201094158555</v>
      </c>
      <c r="D117">
        <v>-268.88255066557343</v>
      </c>
      <c r="E117">
        <v>-266.5750186766997</v>
      </c>
      <c r="F117">
        <v>-264.29827179601733</v>
      </c>
      <c r="G117">
        <v>-262.05122787625368</v>
      </c>
      <c r="H117">
        <v>-259.83286269556254</v>
      </c>
      <c r="I117">
        <v>-247.07415042022853</v>
      </c>
      <c r="J117">
        <v>-235.63751103884212</v>
      </c>
      <c r="K117">
        <v>-224.72865370262716</v>
      </c>
      <c r="L117">
        <v>-204.72416888594003</v>
      </c>
      <c r="M117">
        <v>-186.74951024353626</v>
      </c>
      <c r="N117">
        <v>-170.56873144111563</v>
      </c>
      <c r="O117">
        <v>-143.17206333143056</v>
      </c>
      <c r="P117">
        <v>-113.23373365745356</v>
      </c>
      <c r="Q117">
        <v>-85.645207062359717</v>
      </c>
      <c r="R117">
        <v>-74.367823138986807</v>
      </c>
      <c r="S117">
        <v>-71.570497791181083</v>
      </c>
      <c r="T117">
        <v>-338.14678913512751</v>
      </c>
      <c r="U117">
        <v>-331.86664871125765</v>
      </c>
      <c r="V117">
        <v>-319.71010322748157</v>
      </c>
      <c r="W117">
        <v>-303.38298318339179</v>
      </c>
      <c r="X117">
        <v>-276.40251749014465</v>
      </c>
      <c r="Y117">
        <v>-239.3280340016569</v>
      </c>
      <c r="Z117">
        <v>-214.11453692879653</v>
      </c>
      <c r="AA117">
        <v>-178.88291960993837</v>
      </c>
      <c r="AB117">
        <v>-150.82320347728333</v>
      </c>
      <c r="AC117">
        <v>-115.99570976869603</v>
      </c>
      <c r="AD117">
        <v>-60.066597216460181</v>
      </c>
      <c r="AE117">
        <v>-55.243192718193235</v>
      </c>
      <c r="AF117">
        <v>-338.14610078146012</v>
      </c>
      <c r="AG117">
        <v>-331.86596563166125</v>
      </c>
      <c r="AH117">
        <v>-319.7094334636285</v>
      </c>
      <c r="AI117">
        <v>-303.38233845218605</v>
      </c>
      <c r="AJ117">
        <v>-276.40193535149939</v>
      </c>
      <c r="AK117">
        <v>-239.26658668199082</v>
      </c>
      <c r="AL117">
        <v>-214.10763766988532</v>
      </c>
      <c r="AM117">
        <v>-178.94528581606713</v>
      </c>
      <c r="AN117">
        <v>-150.93868320525772</v>
      </c>
      <c r="AO117">
        <v>-115.68542807182814</v>
      </c>
      <c r="AP117">
        <v>-57.361117291510816</v>
      </c>
      <c r="AQ117">
        <v>-52.796805916852371</v>
      </c>
      <c r="AR117">
        <v>-230.3656618165715</v>
      </c>
      <c r="AS117">
        <v>-234.95551260248342</v>
      </c>
      <c r="AT117">
        <v>-243.02236613267385</v>
      </c>
      <c r="AU117">
        <v>-251.91305918391495</v>
      </c>
      <c r="AV117">
        <v>-260.45389457602522</v>
      </c>
      <c r="AW117">
        <v>-254.49584226839826</v>
      </c>
      <c r="AX117">
        <v>-233.92670298596593</v>
      </c>
      <c r="AY117">
        <v>-187.67807993334443</v>
      </c>
      <c r="AZ117">
        <v>-155.03149064773356</v>
      </c>
      <c r="BA117">
        <v>-132.84752110275585</v>
      </c>
      <c r="BB117">
        <v>-132.54064322407248</v>
      </c>
      <c r="BC117">
        <v>-132.97343621637791</v>
      </c>
      <c r="BD117">
        <v>402.75379740352645</v>
      </c>
      <c r="BE117">
        <v>402.75379740352645</v>
      </c>
      <c r="BF117">
        <v>402.75379740352645</v>
      </c>
      <c r="BG117">
        <v>402.75379740352645</v>
      </c>
      <c r="BH117">
        <v>310.12042400071539</v>
      </c>
      <c r="BI117">
        <v>310.12042400071539</v>
      </c>
      <c r="BJ117" t="s">
        <v>65</v>
      </c>
      <c r="BK117" t="s">
        <v>65</v>
      </c>
      <c r="BL117">
        <v>32.822761216865608</v>
      </c>
      <c r="BM117">
        <v>200</v>
      </c>
    </row>
    <row r="118" spans="1:65" x14ac:dyDescent="0.25">
      <c r="A118">
        <v>356</v>
      </c>
      <c r="B118">
        <v>-243.61445758960065</v>
      </c>
      <c r="C118">
        <v>-246.09775720313837</v>
      </c>
      <c r="D118">
        <v>-248.26772479188057</v>
      </c>
      <c r="E118">
        <v>-250.05634727115373</v>
      </c>
      <c r="F118">
        <v>-251.48707117456871</v>
      </c>
      <c r="G118">
        <v>-252.58218048890166</v>
      </c>
      <c r="H118">
        <v>-253.36284962642966</v>
      </c>
      <c r="I118">
        <v>-252.50188809650663</v>
      </c>
      <c r="J118">
        <v>-245.00003164947495</v>
      </c>
      <c r="K118">
        <v>-233.08763600029752</v>
      </c>
      <c r="L118">
        <v>-203.45317979493791</v>
      </c>
      <c r="M118">
        <v>-173.03005338084574</v>
      </c>
      <c r="N118">
        <v>-145.99224172402285</v>
      </c>
      <c r="O118">
        <v>-106.33710341310616</v>
      </c>
      <c r="P118">
        <v>-76.315480720061672</v>
      </c>
      <c r="Q118">
        <v>-61.301721538577631</v>
      </c>
      <c r="R118">
        <v>-55.744646300425821</v>
      </c>
      <c r="S118">
        <v>-43.256107195851214</v>
      </c>
      <c r="T118">
        <v>-222.48286834768052</v>
      </c>
      <c r="U118">
        <v>-226.28830131848235</v>
      </c>
      <c r="V118">
        <v>-233.06204779959759</v>
      </c>
      <c r="W118">
        <v>-240.72329788334099</v>
      </c>
      <c r="X118">
        <v>-248.66959330483115</v>
      </c>
      <c r="Y118">
        <v>-245.19386734713197</v>
      </c>
      <c r="Z118">
        <v>-227.52487932231762</v>
      </c>
      <c r="AA118">
        <v>-181.03792355866418</v>
      </c>
      <c r="AB118">
        <v>-139.76203814952774</v>
      </c>
      <c r="AC118">
        <v>-98.032414059959009</v>
      </c>
      <c r="AD118">
        <v>-50.813107573700336</v>
      </c>
      <c r="AE118">
        <v>-40.342083108288321</v>
      </c>
      <c r="AF118">
        <v>-200.40189317465533</v>
      </c>
      <c r="AG118">
        <v>-206.05535495729916</v>
      </c>
      <c r="AH118">
        <v>-216.30888652583346</v>
      </c>
      <c r="AI118">
        <v>-228.40678153441937</v>
      </c>
      <c r="AJ118">
        <v>-242.90307753552182</v>
      </c>
      <c r="AK118">
        <v>-245.99932250567659</v>
      </c>
      <c r="AL118">
        <v>-230.29922713404832</v>
      </c>
      <c r="AM118">
        <v>-182.65842511288329</v>
      </c>
      <c r="AN118">
        <v>-139.39903733437563</v>
      </c>
      <c r="AO118">
        <v>-96.13460941295692</v>
      </c>
      <c r="AP118">
        <v>-48.678223506226843</v>
      </c>
      <c r="AQ118">
        <v>-35.966173033688129</v>
      </c>
      <c r="AR118">
        <v>-238.65937852579216</v>
      </c>
      <c r="AS118">
        <v>-242.59559203672887</v>
      </c>
      <c r="AT118">
        <v>-249.36506602771291</v>
      </c>
      <c r="AU118">
        <v>-256.43637129017048</v>
      </c>
      <c r="AV118">
        <v>-261.72409724415104</v>
      </c>
      <c r="AW118">
        <v>-250.46143863963789</v>
      </c>
      <c r="AX118">
        <v>-225.59361045971804</v>
      </c>
      <c r="AY118">
        <v>-172.63361197739607</v>
      </c>
      <c r="AZ118">
        <v>-134.94690289177316</v>
      </c>
      <c r="BA118">
        <v>-107.41844858134279</v>
      </c>
      <c r="BB118">
        <v>-100.8971219533493</v>
      </c>
      <c r="BC118">
        <v>-103.41384846062684</v>
      </c>
      <c r="BD118">
        <v>477.10590961464663</v>
      </c>
      <c r="BE118">
        <v>477.10590961464663</v>
      </c>
      <c r="BF118">
        <v>477.10590961464663</v>
      </c>
      <c r="BG118">
        <v>477.10590961464663</v>
      </c>
      <c r="BH118">
        <v>367.37155040327787</v>
      </c>
      <c r="BI118">
        <v>367.37155040327787</v>
      </c>
      <c r="BJ118" t="s">
        <v>65</v>
      </c>
      <c r="BK118" t="s">
        <v>65</v>
      </c>
      <c r="BL118">
        <v>32.156910990955502</v>
      </c>
      <c r="BM118">
        <v>200</v>
      </c>
    </row>
    <row r="119" spans="1:65" x14ac:dyDescent="0.25">
      <c r="A119">
        <v>357</v>
      </c>
      <c r="B119">
        <v>-250.63954423367366</v>
      </c>
      <c r="C119">
        <v>-250.35947247661343</v>
      </c>
      <c r="D119">
        <v>-249.87988966245672</v>
      </c>
      <c r="E119">
        <v>-249.22016775221192</v>
      </c>
      <c r="F119">
        <v>-248.39272429396758</v>
      </c>
      <c r="G119">
        <v>-247.40934179624523</v>
      </c>
      <c r="H119">
        <v>-246.28119701940255</v>
      </c>
      <c r="I119">
        <v>-237.02869663105247</v>
      </c>
      <c r="J119">
        <v>-225.28396217569826</v>
      </c>
      <c r="K119">
        <v>-211.83705768841054</v>
      </c>
      <c r="L119">
        <v>-183.88922626624549</v>
      </c>
      <c r="M119">
        <v>-157.852001988247</v>
      </c>
      <c r="N119">
        <v>-135.52634410004447</v>
      </c>
      <c r="O119">
        <v>-102.90501079875267</v>
      </c>
      <c r="P119">
        <v>-76.783308606820086</v>
      </c>
      <c r="Q119">
        <v>-61.101572333675456</v>
      </c>
      <c r="R119">
        <v>-54.931785805655203</v>
      </c>
      <c r="S119">
        <v>-45.865819881251156</v>
      </c>
      <c r="T119">
        <v>-233.5044666867002</v>
      </c>
      <c r="U119">
        <v>-235.58166543557559</v>
      </c>
      <c r="V119">
        <v>-239.18812754932972</v>
      </c>
      <c r="W119">
        <v>-243.02149380412399</v>
      </c>
      <c r="X119">
        <v>-246.00679687434825</v>
      </c>
      <c r="Y119">
        <v>-239.78077468994201</v>
      </c>
      <c r="Z119">
        <v>-224.17546448399668</v>
      </c>
      <c r="AA119">
        <v>-185.21395968715072</v>
      </c>
      <c r="AB119">
        <v>-149.53688534243432</v>
      </c>
      <c r="AC119">
        <v>-110.93126145353682</v>
      </c>
      <c r="AD119">
        <v>-61.742330091900385</v>
      </c>
      <c r="AE119">
        <v>-51.967700176668849</v>
      </c>
      <c r="AF119">
        <v>-233.48136142897778</v>
      </c>
      <c r="AG119">
        <v>-235.56019511443216</v>
      </c>
      <c r="AH119">
        <v>-239.16975783369563</v>
      </c>
      <c r="AI119">
        <v>-243.00712994553993</v>
      </c>
      <c r="AJ119">
        <v>-245.99851545058542</v>
      </c>
      <c r="AK119">
        <v>-239.73694275488862</v>
      </c>
      <c r="AL119">
        <v>-224.20116951097819</v>
      </c>
      <c r="AM119">
        <v>-185.30203187316476</v>
      </c>
      <c r="AN119">
        <v>-149.58837605511169</v>
      </c>
      <c r="AO119">
        <v>-110.44957354521787</v>
      </c>
      <c r="AP119">
        <v>-59.303772567244131</v>
      </c>
      <c r="AQ119">
        <v>-48.918923647886942</v>
      </c>
      <c r="AR119">
        <v>-257.73021274876891</v>
      </c>
      <c r="AS119">
        <v>-258.58200051716642</v>
      </c>
      <c r="AT119">
        <v>-259.60448959336213</v>
      </c>
      <c r="AU119">
        <v>-259.50198477250228</v>
      </c>
      <c r="AV119">
        <v>-254.73898758344157</v>
      </c>
      <c r="AW119">
        <v>-235.31565352924207</v>
      </c>
      <c r="AX119">
        <v>-210.98878980286372</v>
      </c>
      <c r="AY119">
        <v>-167.79033782911057</v>
      </c>
      <c r="AZ119">
        <v>-139.97372838842421</v>
      </c>
      <c r="BA119">
        <v>-121.22560092816582</v>
      </c>
      <c r="BB119">
        <v>-118.98280208106175</v>
      </c>
      <c r="BC119">
        <v>-120.44503522241436</v>
      </c>
      <c r="BD119">
        <v>488.81269037498225</v>
      </c>
      <c r="BE119">
        <v>488.81269037498225</v>
      </c>
      <c r="BF119">
        <v>488.81269037498225</v>
      </c>
      <c r="BG119">
        <v>488.81269037498225</v>
      </c>
      <c r="BH119">
        <v>376.38577158873636</v>
      </c>
      <c r="BI119">
        <v>376.38577158873636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653566741044</v>
      </c>
      <c r="C120">
        <v>-259.62593123769841</v>
      </c>
      <c r="D120">
        <v>-253.31918010240932</v>
      </c>
      <c r="E120">
        <v>-247.2385848327352</v>
      </c>
      <c r="F120">
        <v>-241.37486475832202</v>
      </c>
      <c r="G120">
        <v>-235.71913061949289</v>
      </c>
      <c r="H120">
        <v>-230.26286802728947</v>
      </c>
      <c r="I120">
        <v>-201.28076829355507</v>
      </c>
      <c r="J120">
        <v>-178.4330128966962</v>
      </c>
      <c r="K120">
        <v>-159.50085404578442</v>
      </c>
      <c r="L120">
        <v>-130.81968917128137</v>
      </c>
      <c r="M120">
        <v>-110.39275699645079</v>
      </c>
      <c r="N120">
        <v>-95.188490274339117</v>
      </c>
      <c r="O120">
        <v>-73.998051216417196</v>
      </c>
      <c r="P120">
        <v>-54.454010567592803</v>
      </c>
      <c r="Q120">
        <v>-37.565753130301623</v>
      </c>
      <c r="R120">
        <v>-30.427945114030326</v>
      </c>
      <c r="S120">
        <v>-27.718032774706469</v>
      </c>
      <c r="T120">
        <v>-288.90669400516316</v>
      </c>
      <c r="U120">
        <v>-280.86662903248424</v>
      </c>
      <c r="V120">
        <v>-265.395681580759</v>
      </c>
      <c r="W120">
        <v>-244.85216555449361</v>
      </c>
      <c r="X120">
        <v>-211.74153877760386</v>
      </c>
      <c r="Y120">
        <v>-169.22033502480289</v>
      </c>
      <c r="Z120">
        <v>-143.96486720892173</v>
      </c>
      <c r="AA120">
        <v>-115.634467545776</v>
      </c>
      <c r="AB120">
        <v>-96.678600371240336</v>
      </c>
      <c r="AC120">
        <v>-73.080275891789157</v>
      </c>
      <c r="AD120">
        <v>-30.75160152639679</v>
      </c>
      <c r="AE120">
        <v>-25.005814353277685</v>
      </c>
      <c r="AF120">
        <v>-288.90104215545722</v>
      </c>
      <c r="AG120">
        <v>-280.86140477553835</v>
      </c>
      <c r="AH120">
        <v>-265.39126412390357</v>
      </c>
      <c r="AI120">
        <v>-244.84878078032301</v>
      </c>
      <c r="AJ120">
        <v>-211.73969198868514</v>
      </c>
      <c r="AK120">
        <v>-169.16599910655682</v>
      </c>
      <c r="AL120">
        <v>-143.93905834305858</v>
      </c>
      <c r="AM120">
        <v>-115.62686200870419</v>
      </c>
      <c r="AN120">
        <v>-96.686399505830593</v>
      </c>
      <c r="AO120">
        <v>-72.770641174067364</v>
      </c>
      <c r="AP120">
        <v>-28.410568992677799</v>
      </c>
      <c r="AQ120">
        <v>-22.374537474473126</v>
      </c>
      <c r="AR120">
        <v>-257.74970238356542</v>
      </c>
      <c r="AS120">
        <v>-254.30292618746458</v>
      </c>
      <c r="AT120">
        <v>-247.24588145519238</v>
      </c>
      <c r="AU120">
        <v>-236.88216802000849</v>
      </c>
      <c r="AV120">
        <v>-217.13036068218051</v>
      </c>
      <c r="AW120">
        <v>-183.29702333177315</v>
      </c>
      <c r="AX120">
        <v>-156.01542210732742</v>
      </c>
      <c r="AY120">
        <v>-119.22207629383223</v>
      </c>
      <c r="AZ120">
        <v>-99.596804693458694</v>
      </c>
      <c r="BA120">
        <v>-87.802833748584433</v>
      </c>
      <c r="BB120">
        <v>-86.435062059133827</v>
      </c>
      <c r="BC120">
        <v>-86.923241084894272</v>
      </c>
      <c r="BD120">
        <v>574.94026295536685</v>
      </c>
      <c r="BE120">
        <v>574.94026295536685</v>
      </c>
      <c r="BF120">
        <v>574.94026295536685</v>
      </c>
      <c r="BG120">
        <v>574.94026295536685</v>
      </c>
      <c r="BH120">
        <v>442.70400247563259</v>
      </c>
      <c r="BI120">
        <v>442.7040024756325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2185283943</v>
      </c>
      <c r="C121">
        <v>-223.1591432334682</v>
      </c>
      <c r="D121">
        <v>-212.00103342345588</v>
      </c>
      <c r="E121">
        <v>-201.34000791462194</v>
      </c>
      <c r="F121">
        <v>-191.15446492167482</v>
      </c>
      <c r="G121">
        <v>-181.42372158645387</v>
      </c>
      <c r="H121">
        <v>-172.12797525062365</v>
      </c>
      <c r="I121">
        <v>-124.48136221139667</v>
      </c>
      <c r="J121">
        <v>-89.505779637004821</v>
      </c>
      <c r="K121">
        <v>-62.794827650882738</v>
      </c>
      <c r="L121">
        <v>-27.618162913174498</v>
      </c>
      <c r="M121">
        <v>-7.746467559061748</v>
      </c>
      <c r="N121">
        <v>3.5368380428877493</v>
      </c>
      <c r="O121">
        <v>14.001817002585875</v>
      </c>
      <c r="P121">
        <v>19.86614978754589</v>
      </c>
      <c r="Q121">
        <v>25.314932849053797</v>
      </c>
      <c r="R121">
        <v>29.09274940031445</v>
      </c>
      <c r="S121">
        <v>33.20095408954456</v>
      </c>
      <c r="T121">
        <v>-213.30742902150618</v>
      </c>
      <c r="U121">
        <v>-201.09231808194502</v>
      </c>
      <c r="V121">
        <v>-177.76078774779859</v>
      </c>
      <c r="W121">
        <v>-147.21377059336001</v>
      </c>
      <c r="X121">
        <v>-99.493889037684525</v>
      </c>
      <c r="Y121">
        <v>-43.597392884703325</v>
      </c>
      <c r="Z121">
        <v>-16.837402859235517</v>
      </c>
      <c r="AA121">
        <v>0.13534693961973765</v>
      </c>
      <c r="AB121">
        <v>3.7571871379746962</v>
      </c>
      <c r="AC121">
        <v>9.0661308246275247</v>
      </c>
      <c r="AD121">
        <v>28.493387163601586</v>
      </c>
      <c r="AE121">
        <v>31.120403093872621</v>
      </c>
      <c r="AF121">
        <v>-191.22763511840773</v>
      </c>
      <c r="AG121">
        <v>-180.86270200920413</v>
      </c>
      <c r="AH121">
        <v>-161.01483651871175</v>
      </c>
      <c r="AI121">
        <v>-134.90901274098792</v>
      </c>
      <c r="AJ121">
        <v>-93.744572369480608</v>
      </c>
      <c r="AK121">
        <v>-44.331280837629706</v>
      </c>
      <c r="AL121">
        <v>-19.430745808863072</v>
      </c>
      <c r="AM121">
        <v>-1.2909287888361598</v>
      </c>
      <c r="AN121">
        <v>4.19631041798936</v>
      </c>
      <c r="AO121">
        <v>10.581702629457872</v>
      </c>
      <c r="AP121">
        <v>29.822500425619804</v>
      </c>
      <c r="AQ121">
        <v>34.25228367050358</v>
      </c>
      <c r="AR121">
        <v>-241.60363419888546</v>
      </c>
      <c r="AS121">
        <v>-229.8270784796137</v>
      </c>
      <c r="AT121">
        <v>-207.04629749187887</v>
      </c>
      <c r="AU121">
        <v>-176.55115829767172</v>
      </c>
      <c r="AV121">
        <v>-126.8645776281429</v>
      </c>
      <c r="AW121">
        <v>-62.865776834542807</v>
      </c>
      <c r="AX121">
        <v>-27.119620511803362</v>
      </c>
      <c r="AY121">
        <v>2.1322061845343439</v>
      </c>
      <c r="AZ121">
        <v>8.8490966772444146</v>
      </c>
      <c r="BA121">
        <v>8.7197005021819738</v>
      </c>
      <c r="BB121">
        <v>7.5003873916645176</v>
      </c>
      <c r="BC121">
        <v>10.246730488404978</v>
      </c>
      <c r="BD121">
        <v>774.85194669426812</v>
      </c>
      <c r="BE121">
        <v>774.85194669426812</v>
      </c>
      <c r="BF121">
        <v>774.85194669426812</v>
      </c>
      <c r="BG121">
        <v>774.85194669426812</v>
      </c>
      <c r="BH121">
        <v>596.63599895458651</v>
      </c>
      <c r="BI121">
        <v>596.63599895458651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446468902</v>
      </c>
      <c r="C122">
        <v>-190.57590768314731</v>
      </c>
      <c r="D122">
        <v>-180.69654571324818</v>
      </c>
      <c r="E122">
        <v>-171.21740949010172</v>
      </c>
      <c r="F122">
        <v>-162.1229046327289</v>
      </c>
      <c r="G122">
        <v>-153.3980461571343</v>
      </c>
      <c r="H122">
        <v>-145.02843423294442</v>
      </c>
      <c r="I122">
        <v>-101.53261107635383</v>
      </c>
      <c r="J122">
        <v>-68.867263622924838</v>
      </c>
      <c r="K122">
        <v>-43.380459911993022</v>
      </c>
      <c r="L122">
        <v>-9.0353280292786859</v>
      </c>
      <c r="M122">
        <v>10.549083188867229</v>
      </c>
      <c r="N122">
        <v>21.207909804564011</v>
      </c>
      <c r="O122">
        <v>28.751710391691081</v>
      </c>
      <c r="P122">
        <v>28.00706432533266</v>
      </c>
      <c r="Q122">
        <v>24.880062897722905</v>
      </c>
      <c r="R122">
        <v>26.15571405077198</v>
      </c>
      <c r="S122">
        <v>35.099261957554432</v>
      </c>
      <c r="T122">
        <v>-179.39005707765202</v>
      </c>
      <c r="U122">
        <v>-170.36032582983279</v>
      </c>
      <c r="V122">
        <v>-153.02513086290713</v>
      </c>
      <c r="W122">
        <v>-130.12358434355284</v>
      </c>
      <c r="X122">
        <v>-93.717676433297186</v>
      </c>
      <c r="Y122">
        <v>-49.326695244728683</v>
      </c>
      <c r="Z122">
        <v>-26.450991023393293</v>
      </c>
      <c r="AA122">
        <v>-9.8570892900371607</v>
      </c>
      <c r="AB122">
        <v>-6.0729227974574282</v>
      </c>
      <c r="AC122">
        <v>-3.5508660415138618</v>
      </c>
      <c r="AD122">
        <v>5.0197960461556557</v>
      </c>
      <c r="AE122">
        <v>6.42790780008895</v>
      </c>
      <c r="AF122">
        <v>-157.30916485740883</v>
      </c>
      <c r="AG122">
        <v>-150.12744004907506</v>
      </c>
      <c r="AH122">
        <v>-136.27198903040491</v>
      </c>
      <c r="AI122">
        <v>-117.80703735267919</v>
      </c>
      <c r="AJ122">
        <v>-87.951063730108416</v>
      </c>
      <c r="AK122">
        <v>-50.051354151886343</v>
      </c>
      <c r="AL122">
        <v>-29.050504999134571</v>
      </c>
      <c r="AM122">
        <v>-11.310373953425588</v>
      </c>
      <c r="AN122">
        <v>-5.6874094925160605</v>
      </c>
      <c r="AO122">
        <v>-2.2059936693217401</v>
      </c>
      <c r="AP122">
        <v>5.2459621261330414</v>
      </c>
      <c r="AQ122">
        <v>8.1931117925886774</v>
      </c>
      <c r="AR122">
        <v>-228.05172052134461</v>
      </c>
      <c r="AS122">
        <v>-215.75261401126255</v>
      </c>
      <c r="AT122">
        <v>-192.12295460613356</v>
      </c>
      <c r="AU122">
        <v>-160.87181437526888</v>
      </c>
      <c r="AV122">
        <v>-111.13702076606926</v>
      </c>
      <c r="AW122">
        <v>-50.560444132147637</v>
      </c>
      <c r="AX122">
        <v>-20.048315471395199</v>
      </c>
      <c r="AY122">
        <v>-0.68516559985298819</v>
      </c>
      <c r="AZ122">
        <v>-0.41754029940894999</v>
      </c>
      <c r="BA122">
        <v>-4.6885393272046851</v>
      </c>
      <c r="BB122">
        <v>-5.9745610621107783</v>
      </c>
      <c r="BC122">
        <v>-4.5565707847217141</v>
      </c>
      <c r="BD122">
        <v>774.59588156610062</v>
      </c>
      <c r="BE122">
        <v>774.59588156610062</v>
      </c>
      <c r="BF122">
        <v>774.59588156610062</v>
      </c>
      <c r="BG122">
        <v>774.59588156610062</v>
      </c>
      <c r="BH122">
        <v>596.4388288058974</v>
      </c>
      <c r="BI122">
        <v>596.438828805897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6358249945831</v>
      </c>
      <c r="C123">
        <v>-33.538400717914172</v>
      </c>
      <c r="D123">
        <v>-26.116866112482899</v>
      </c>
      <c r="E123">
        <v>-19.110036564413818</v>
      </c>
      <c r="F123">
        <v>-12.497976743137961</v>
      </c>
      <c r="G123">
        <v>-6.2616426147334838</v>
      </c>
      <c r="H123">
        <v>-0.38284287197022648</v>
      </c>
      <c r="I123">
        <v>28.301984224348846</v>
      </c>
      <c r="J123">
        <v>47.158787602757172</v>
      </c>
      <c r="K123">
        <v>59.811926514766881</v>
      </c>
      <c r="L123">
        <v>72.37795180957913</v>
      </c>
      <c r="M123">
        <v>75.409524827199718</v>
      </c>
      <c r="N123">
        <v>74.158632405380629</v>
      </c>
      <c r="O123">
        <v>68.40238544631741</v>
      </c>
      <c r="P123">
        <v>62.63625884284918</v>
      </c>
      <c r="Q123">
        <v>62.186431051737891</v>
      </c>
      <c r="R123">
        <v>64.960138101771079</v>
      </c>
      <c r="S123">
        <v>69.777320470340783</v>
      </c>
      <c r="T123">
        <v>-31.05473052391762</v>
      </c>
      <c r="U123">
        <v>-26.128277543991178</v>
      </c>
      <c r="V123">
        <v>-16.747373427462783</v>
      </c>
      <c r="W123">
        <v>-4.541500009388189</v>
      </c>
      <c r="X123">
        <v>14.239061144648153</v>
      </c>
      <c r="Y123">
        <v>35.105799831063948</v>
      </c>
      <c r="Z123">
        <v>43.514219794594524</v>
      </c>
      <c r="AA123">
        <v>44.399577725649301</v>
      </c>
      <c r="AB123">
        <v>39.489857957034772</v>
      </c>
      <c r="AC123">
        <v>33.200488685582521</v>
      </c>
      <c r="AD123">
        <v>26.542021323932296</v>
      </c>
      <c r="AE123">
        <v>23.633478654672828</v>
      </c>
      <c r="AF123">
        <v>-31.059590870849835</v>
      </c>
      <c r="AG123">
        <v>-26.13281909716353</v>
      </c>
      <c r="AH123">
        <v>-16.751311904859222</v>
      </c>
      <c r="AI123">
        <v>-4.5446627290711419</v>
      </c>
      <c r="AJ123">
        <v>14.237066697875001</v>
      </c>
      <c r="AK123">
        <v>35.111849305952198</v>
      </c>
      <c r="AL123">
        <v>43.545196181181204</v>
      </c>
      <c r="AM123">
        <v>44.491537130611839</v>
      </c>
      <c r="AN123">
        <v>39.628504864436671</v>
      </c>
      <c r="AO123">
        <v>33.307447486012123</v>
      </c>
      <c r="AP123">
        <v>26.565607932361388</v>
      </c>
      <c r="AQ123">
        <v>23.451693192049134</v>
      </c>
      <c r="AR123">
        <v>-101.7848542930859</v>
      </c>
      <c r="AS123">
        <v>-90.973719172559314</v>
      </c>
      <c r="AT123">
        <v>-70.513869752916321</v>
      </c>
      <c r="AU123">
        <v>-44.187961182026172</v>
      </c>
      <c r="AV123">
        <v>-4.5856519109462033</v>
      </c>
      <c r="AW123">
        <v>36.800330560566032</v>
      </c>
      <c r="AX123">
        <v>51.014981337751465</v>
      </c>
      <c r="AY123">
        <v>48.029028075844273</v>
      </c>
      <c r="AZ123">
        <v>36.986921259584904</v>
      </c>
      <c r="BA123">
        <v>27.520862725324001</v>
      </c>
      <c r="BB123">
        <v>29.362712920255884</v>
      </c>
      <c r="BC123">
        <v>28.522659246826702</v>
      </c>
      <c r="BD123">
        <v>838.1839348079161</v>
      </c>
      <c r="BE123">
        <v>838.1839348079161</v>
      </c>
      <c r="BF123">
        <v>838.1839348079161</v>
      </c>
      <c r="BG123">
        <v>838.1839348079161</v>
      </c>
      <c r="BH123">
        <v>645.4016298020955</v>
      </c>
      <c r="BI123">
        <v>645.4016298020955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9013383203</v>
      </c>
      <c r="C124">
        <v>-38.181254764188751</v>
      </c>
      <c r="D124">
        <v>-25.515648216158787</v>
      </c>
      <c r="E124">
        <v>-13.710319564810627</v>
      </c>
      <c r="F124">
        <v>-2.7199713931717886</v>
      </c>
      <c r="G124">
        <v>7.4985675846658832</v>
      </c>
      <c r="H124">
        <v>16.986437043237448</v>
      </c>
      <c r="I124">
        <v>60.639414234603393</v>
      </c>
      <c r="J124">
        <v>85.362192513301906</v>
      </c>
      <c r="K124">
        <v>98.432168513900024</v>
      </c>
      <c r="L124">
        <v>102.68709722310649</v>
      </c>
      <c r="M124">
        <v>92.930936377384896</v>
      </c>
      <c r="N124">
        <v>79.178435760254231</v>
      </c>
      <c r="O124">
        <v>55.537690489359939</v>
      </c>
      <c r="P124">
        <v>40.165458651297143</v>
      </c>
      <c r="Q124">
        <v>40.974755935156082</v>
      </c>
      <c r="R124">
        <v>43.59918490920829</v>
      </c>
      <c r="S124">
        <v>35.248036119789603</v>
      </c>
      <c r="T124">
        <v>-44.492624749227701</v>
      </c>
      <c r="U124">
        <v>-35.181784390164516</v>
      </c>
      <c r="V124">
        <v>-17.650296855008726</v>
      </c>
      <c r="W124">
        <v>4.6873166595284843</v>
      </c>
      <c r="X124">
        <v>37.537187577637368</v>
      </c>
      <c r="Y124">
        <v>69.267836219318241</v>
      </c>
      <c r="Z124">
        <v>76.706244236154276</v>
      </c>
      <c r="AA124">
        <v>64.337771712299826</v>
      </c>
      <c r="AB124">
        <v>46.282373961209075</v>
      </c>
      <c r="AC124">
        <v>28.288865137300196</v>
      </c>
      <c r="AD124">
        <v>11.344858783602433</v>
      </c>
      <c r="AE124">
        <v>-0.58508582849114976</v>
      </c>
      <c r="AF124">
        <v>-44.494895719073071</v>
      </c>
      <c r="AG124">
        <v>-35.183902181948817</v>
      </c>
      <c r="AH124">
        <v>-17.652126063083319</v>
      </c>
      <c r="AI124">
        <v>4.6858558688064882</v>
      </c>
      <c r="AJ124">
        <v>37.536272918016202</v>
      </c>
      <c r="AK124">
        <v>69.275102063637988</v>
      </c>
      <c r="AL124">
        <v>76.748284023504112</v>
      </c>
      <c r="AM124">
        <v>64.40644614692529</v>
      </c>
      <c r="AN124">
        <v>46.255753871229658</v>
      </c>
      <c r="AO124">
        <v>27.92007090316531</v>
      </c>
      <c r="AP124">
        <v>10.192932271098007</v>
      </c>
      <c r="AQ124">
        <v>-3.4427392091928439</v>
      </c>
      <c r="AR124">
        <v>-60.523663692968881</v>
      </c>
      <c r="AS124">
        <v>-50.191048203985787</v>
      </c>
      <c r="AT124">
        <v>-30.828223562068825</v>
      </c>
      <c r="AU124">
        <v>-6.3766940092541828</v>
      </c>
      <c r="AV124">
        <v>28.888105645309274</v>
      </c>
      <c r="AW124">
        <v>60.854249955464915</v>
      </c>
      <c r="AX124">
        <v>65.913425168205038</v>
      </c>
      <c r="AY124">
        <v>48.11378777147997</v>
      </c>
      <c r="AZ124">
        <v>27.342969327712879</v>
      </c>
      <c r="BA124">
        <v>10.319259915405887</v>
      </c>
      <c r="BB124">
        <v>8.2693807686563812</v>
      </c>
      <c r="BC124">
        <v>7.2313117281224555</v>
      </c>
      <c r="BD124">
        <v>838.1839348079161</v>
      </c>
      <c r="BE124">
        <v>838.1839348079161</v>
      </c>
      <c r="BF124">
        <v>838.1839348079161</v>
      </c>
      <c r="BG124">
        <v>838.1839348079161</v>
      </c>
      <c r="BH124">
        <v>645.4016298020955</v>
      </c>
      <c r="BI124">
        <v>645.4016298020955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467426182345</v>
      </c>
      <c r="C125">
        <v>-23.41060973108447</v>
      </c>
      <c r="D125">
        <v>-6.9423579851349277</v>
      </c>
      <c r="E125">
        <v>8.3921242054676988</v>
      </c>
      <c r="F125">
        <v>22.653506823767863</v>
      </c>
      <c r="G125">
        <v>35.899581901528769</v>
      </c>
      <c r="H125">
        <v>48.185392263029243</v>
      </c>
      <c r="I125">
        <v>104.50062517329557</v>
      </c>
      <c r="J125">
        <v>136.04501413527896</v>
      </c>
      <c r="K125">
        <v>152.58709612983964</v>
      </c>
      <c r="L125">
        <v>157.86616020350337</v>
      </c>
      <c r="M125">
        <v>145.8693250103918</v>
      </c>
      <c r="N125">
        <v>129.42661403587587</v>
      </c>
      <c r="O125">
        <v>102.72794007462797</v>
      </c>
      <c r="P125">
        <v>88.534252588513766</v>
      </c>
      <c r="Q125">
        <v>93.132839782878733</v>
      </c>
      <c r="R125">
        <v>94.048588670227687</v>
      </c>
      <c r="S125">
        <v>71.556959066061623</v>
      </c>
      <c r="T125">
        <v>-33.690502998430311</v>
      </c>
      <c r="U125">
        <v>-28.508051988901244</v>
      </c>
      <c r="V125">
        <v>-18.561883683784195</v>
      </c>
      <c r="W125">
        <v>-5.4390050351826869</v>
      </c>
      <c r="X125">
        <v>15.30866965378172</v>
      </c>
      <c r="Y125">
        <v>39.911363627223444</v>
      </c>
      <c r="Z125">
        <v>51.30447654134673</v>
      </c>
      <c r="AA125">
        <v>55.105402488550489</v>
      </c>
      <c r="AB125">
        <v>49.723194170324739</v>
      </c>
      <c r="AC125">
        <v>39.320137207759579</v>
      </c>
      <c r="AD125">
        <v>15.728295576827451</v>
      </c>
      <c r="AE125">
        <v>-7.9338013919613704E-2</v>
      </c>
      <c r="AF125">
        <v>-33.695099817808021</v>
      </c>
      <c r="AG125">
        <v>-28.512584693960314</v>
      </c>
      <c r="AH125">
        <v>-18.566274187654315</v>
      </c>
      <c r="AI125">
        <v>-5.443162899778919</v>
      </c>
      <c r="AJ125">
        <v>15.305019987042618</v>
      </c>
      <c r="AK125">
        <v>39.916941328054584</v>
      </c>
      <c r="AL125">
        <v>51.341581278348052</v>
      </c>
      <c r="AM125">
        <v>55.231091566534595</v>
      </c>
      <c r="AN125">
        <v>49.917872418270278</v>
      </c>
      <c r="AO125">
        <v>39.400215433411446</v>
      </c>
      <c r="AP125">
        <v>14.539290197558842</v>
      </c>
      <c r="AQ125">
        <v>-3.5068155421394409</v>
      </c>
      <c r="AR125">
        <v>-46.983060248494205</v>
      </c>
      <c r="AS125">
        <v>-40.216014940052531</v>
      </c>
      <c r="AT125">
        <v>-27.428422903821165</v>
      </c>
      <c r="AU125">
        <v>-11.025080085663024</v>
      </c>
      <c r="AV125">
        <v>13.45550443193115</v>
      </c>
      <c r="AW125">
        <v>38.265231925911706</v>
      </c>
      <c r="AX125">
        <v>45.561173568321593</v>
      </c>
      <c r="AY125">
        <v>39.670980926108797</v>
      </c>
      <c r="AZ125">
        <v>28.588994677964038</v>
      </c>
      <c r="BA125">
        <v>17.451524590454405</v>
      </c>
      <c r="BB125">
        <v>12.262212969120778</v>
      </c>
      <c r="BC125">
        <v>13.718189744177309</v>
      </c>
      <c r="BD125">
        <v>838.1839348079161</v>
      </c>
      <c r="BE125">
        <v>838.1839348079161</v>
      </c>
      <c r="BF125">
        <v>838.1839348079161</v>
      </c>
      <c r="BG125">
        <v>838.1839348079161</v>
      </c>
      <c r="BH125">
        <v>645.4016298020955</v>
      </c>
      <c r="BI125">
        <v>645.4016298020955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912947756</v>
      </c>
      <c r="C126">
        <v>-124.75098822720999</v>
      </c>
      <c r="D126">
        <v>-107.8110753461367</v>
      </c>
      <c r="E126">
        <v>-91.899417229833531</v>
      </c>
      <c r="F126">
        <v>-76.96226420665981</v>
      </c>
      <c r="G126">
        <v>-62.948403134941088</v>
      </c>
      <c r="H126">
        <v>-49.809044064301339</v>
      </c>
      <c r="I126">
        <v>13.11583399613729</v>
      </c>
      <c r="J126">
        <v>52.91375861250544</v>
      </c>
      <c r="K126">
        <v>78.574987658205913</v>
      </c>
      <c r="L126">
        <v>102.707769200472</v>
      </c>
      <c r="M126">
        <v>108.60467456773277</v>
      </c>
      <c r="N126">
        <v>108.09234143452564</v>
      </c>
      <c r="O126">
        <v>106.36409679982556</v>
      </c>
      <c r="P126">
        <v>114.57209004938122</v>
      </c>
      <c r="Q126">
        <v>133.81696235393821</v>
      </c>
      <c r="R126">
        <v>139.59962142242017</v>
      </c>
      <c r="S126">
        <v>123.17603941534382</v>
      </c>
      <c r="T126">
        <v>-121.02505629658408</v>
      </c>
      <c r="U126">
        <v>-116.97487632562245</v>
      </c>
      <c r="V126">
        <v>-109.25622236719501</v>
      </c>
      <c r="W126">
        <v>-99.1577717783465</v>
      </c>
      <c r="X126">
        <v>-83.201686374463421</v>
      </c>
      <c r="Y126">
        <v>-62.82844976705303</v>
      </c>
      <c r="Z126">
        <v>-49.30537477474968</v>
      </c>
      <c r="AA126">
        <v>-27.934847482144892</v>
      </c>
      <c r="AB126">
        <v>-7.827372783313705</v>
      </c>
      <c r="AC126">
        <v>17.510326068923625</v>
      </c>
      <c r="AD126">
        <v>32.56315407981554</v>
      </c>
      <c r="AE126">
        <v>-17.371190339121114</v>
      </c>
      <c r="AF126">
        <v>-98.953462929552984</v>
      </c>
      <c r="AG126">
        <v>-97.473188171116405</v>
      </c>
      <c r="AH126">
        <v>-94.333727689555886</v>
      </c>
      <c r="AI126">
        <v>-89.465216232525037</v>
      </c>
      <c r="AJ126">
        <v>-79.354757860085826</v>
      </c>
      <c r="AK126">
        <v>-59.427566388770764</v>
      </c>
      <c r="AL126">
        <v>-40.492428344830678</v>
      </c>
      <c r="AM126">
        <v>-8.908572823027594</v>
      </c>
      <c r="AN126">
        <v>13.416795556403031</v>
      </c>
      <c r="AO126">
        <v>32.395535530985661</v>
      </c>
      <c r="AP126">
        <v>33.042187312328842</v>
      </c>
      <c r="AQ126">
        <v>0.74262475979858245</v>
      </c>
      <c r="AR126">
        <v>-136.73948124224998</v>
      </c>
      <c r="AS126">
        <v>-134.51602779142056</v>
      </c>
      <c r="AT126">
        <v>-129.78915097724044</v>
      </c>
      <c r="AU126">
        <v>-122.46423705606587</v>
      </c>
      <c r="AV126">
        <v>-107.44150822204222</v>
      </c>
      <c r="AW126">
        <v>-79.246827369907621</v>
      </c>
      <c r="AX126">
        <v>-54.948285620255305</v>
      </c>
      <c r="AY126">
        <v>-21.268626182002272</v>
      </c>
      <c r="AZ126">
        <v>-4.0429832559608911</v>
      </c>
      <c r="BA126">
        <v>4.1476258271550686</v>
      </c>
      <c r="BB126">
        <v>-0.50655965748144793</v>
      </c>
      <c r="BC126">
        <v>2.3873155245093121</v>
      </c>
      <c r="BD126">
        <v>838.1839348079161</v>
      </c>
      <c r="BE126">
        <v>838.1839348079161</v>
      </c>
      <c r="BF126">
        <v>838.1839348079161</v>
      </c>
      <c r="BG126">
        <v>838.1839348079161</v>
      </c>
      <c r="BH126">
        <v>645.4016298020955</v>
      </c>
      <c r="BI126">
        <v>645.4016298020955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314134919</v>
      </c>
      <c r="C127">
        <v>-182.24492268995743</v>
      </c>
      <c r="D127">
        <v>-171.55385408352228</v>
      </c>
      <c r="E127">
        <v>-161.48635750860367</v>
      </c>
      <c r="F127">
        <v>-152.01044945715822</v>
      </c>
      <c r="G127">
        <v>-143.09564017530536</v>
      </c>
      <c r="H127">
        <v>-134.71286729805459</v>
      </c>
      <c r="I127">
        <v>-94.125919487934169</v>
      </c>
      <c r="J127">
        <v>-67.679680142574483</v>
      </c>
      <c r="K127">
        <v>-50.059477444096004</v>
      </c>
      <c r="L127">
        <v>-32.078954757216103</v>
      </c>
      <c r="M127">
        <v>-26.084306976805888</v>
      </c>
      <c r="N127">
        <v>-24.666259157780644</v>
      </c>
      <c r="O127">
        <v>-23.427626545156343</v>
      </c>
      <c r="P127">
        <v>-15.855304802281436</v>
      </c>
      <c r="Q127">
        <v>0.81729164734582749</v>
      </c>
      <c r="R127">
        <v>9.4772127728792732</v>
      </c>
      <c r="S127">
        <v>7.381116156450485</v>
      </c>
      <c r="T127">
        <v>-187.09078747186837</v>
      </c>
      <c r="U127">
        <v>-184.02685361701484</v>
      </c>
      <c r="V127">
        <v>-178.37274466986131</v>
      </c>
      <c r="W127">
        <v>-171.41617807864392</v>
      </c>
      <c r="X127">
        <v>-161.81625731260627</v>
      </c>
      <c r="Y127">
        <v>-153.77657195602177</v>
      </c>
      <c r="Z127">
        <v>-151.62147708622936</v>
      </c>
      <c r="AA127">
        <v>-148.57181738852984</v>
      </c>
      <c r="AB127">
        <v>-140.31740355439678</v>
      </c>
      <c r="AC127">
        <v>-123.0843230794118</v>
      </c>
      <c r="AD127">
        <v>-101.14866278502735</v>
      </c>
      <c r="AE127">
        <v>-135.00585267963791</v>
      </c>
      <c r="AF127">
        <v>-176.32149334585145</v>
      </c>
      <c r="AG127">
        <v>-174.29770671245257</v>
      </c>
      <c r="AH127">
        <v>-170.6090501117387</v>
      </c>
      <c r="AI127">
        <v>-166.17931277471138</v>
      </c>
      <c r="AJ127">
        <v>-160.4043567501777</v>
      </c>
      <c r="AK127">
        <v>-156.64718275285077</v>
      </c>
      <c r="AL127">
        <v>-156.66373633837105</v>
      </c>
      <c r="AM127">
        <v>-156.15101677469931</v>
      </c>
      <c r="AN127">
        <v>-150.6613910628258</v>
      </c>
      <c r="AO127">
        <v>-138.05328078706592</v>
      </c>
      <c r="AP127">
        <v>-128.38603607891145</v>
      </c>
      <c r="AQ127">
        <v>-176.25948089478811</v>
      </c>
      <c r="AR127">
        <v>-150.95493409706737</v>
      </c>
      <c r="AS127">
        <v>-153.72351376566354</v>
      </c>
      <c r="AT127">
        <v>-158.8931106008796</v>
      </c>
      <c r="AU127">
        <v>-165.37997669164099</v>
      </c>
      <c r="AV127">
        <v>-174.62157658354121</v>
      </c>
      <c r="AW127">
        <v>-183.23769918393884</v>
      </c>
      <c r="AX127">
        <v>-184.71735139402097</v>
      </c>
      <c r="AY127">
        <v>-180.93529731413872</v>
      </c>
      <c r="AZ127">
        <v>-177.08039147990885</v>
      </c>
      <c r="BA127">
        <v>-175.35784736438964</v>
      </c>
      <c r="BB127">
        <v>-180.89652262750195</v>
      </c>
      <c r="BC127">
        <v>-184.88176727906369</v>
      </c>
      <c r="BD127">
        <v>698.76793797397477</v>
      </c>
      <c r="BE127">
        <v>698.76793797397477</v>
      </c>
      <c r="BF127">
        <v>698.76793797397477</v>
      </c>
      <c r="BG127">
        <v>698.76793797397477</v>
      </c>
      <c r="BH127">
        <v>538.05131223996068</v>
      </c>
      <c r="BI127">
        <v>538.05131223996068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0900789694</v>
      </c>
      <c r="C128">
        <v>-226.01454591745221</v>
      </c>
      <c r="D128">
        <v>-224.72156774634988</v>
      </c>
      <c r="E128">
        <v>-223.33475921289724</v>
      </c>
      <c r="F128">
        <v>-221.862687951244</v>
      </c>
      <c r="G128">
        <v>-220.31344013900008</v>
      </c>
      <c r="H128">
        <v>-218.69464372347284</v>
      </c>
      <c r="I128">
        <v>-207.89615505218316</v>
      </c>
      <c r="J128">
        <v>-196.55046954089605</v>
      </c>
      <c r="K128">
        <v>-184.92970683744073</v>
      </c>
      <c r="L128">
        <v>-163.41913134707232</v>
      </c>
      <c r="M128">
        <v>-145.78392857593303</v>
      </c>
      <c r="N128">
        <v>-132.47453394146223</v>
      </c>
      <c r="O128">
        <v>-116.98524843613056</v>
      </c>
      <c r="P128">
        <v>-110.92097805281628</v>
      </c>
      <c r="Q128">
        <v>-114.61297908312177</v>
      </c>
      <c r="R128">
        <v>-117.26101581984679</v>
      </c>
      <c r="S128">
        <v>-113.07045366026003</v>
      </c>
      <c r="T128">
        <v>-206.03512272706777</v>
      </c>
      <c r="U128">
        <v>-205.08228142887225</v>
      </c>
      <c r="V128">
        <v>-203.28545529555541</v>
      </c>
      <c r="W128">
        <v>-200.97616452149734</v>
      </c>
      <c r="X128">
        <v>-197.43544628116223</v>
      </c>
      <c r="Y128">
        <v>-193.46413329676102</v>
      </c>
      <c r="Z128">
        <v>-190.7326022503994</v>
      </c>
      <c r="AA128">
        <v>-185.36682169294522</v>
      </c>
      <c r="AB128">
        <v>-178.79732388911387</v>
      </c>
      <c r="AC128">
        <v>-169.41043769324472</v>
      </c>
      <c r="AD128">
        <v>-164.23376622137502</v>
      </c>
      <c r="AE128">
        <v>-190.66524552895174</v>
      </c>
      <c r="AF128">
        <v>-183.9541482952952</v>
      </c>
      <c r="AG128">
        <v>-183.7060981930131</v>
      </c>
      <c r="AH128">
        <v>-183.50510490771819</v>
      </c>
      <c r="AI128">
        <v>-183.85956316031098</v>
      </c>
      <c r="AJ128">
        <v>-186.1895583218855</v>
      </c>
      <c r="AK128">
        <v>-193.65629548393434</v>
      </c>
      <c r="AL128">
        <v>-200.11105669274269</v>
      </c>
      <c r="AM128">
        <v>-203.2714461684086</v>
      </c>
      <c r="AN128">
        <v>-194.83682798994525</v>
      </c>
      <c r="AO128">
        <v>-173.77048401508594</v>
      </c>
      <c r="AP128">
        <v>-142.88410933505767</v>
      </c>
      <c r="AQ128">
        <v>-181.91532800508725</v>
      </c>
      <c r="AR128">
        <v>-183.30212523325173</v>
      </c>
      <c r="AS128">
        <v>-186.0760311206306</v>
      </c>
      <c r="AT128">
        <v>-191.3645887184534</v>
      </c>
      <c r="AU128">
        <v>-198.26151706867245</v>
      </c>
      <c r="AV128">
        <v>-208.92550380181086</v>
      </c>
      <c r="AW128">
        <v>-221.56199135059538</v>
      </c>
      <c r="AX128">
        <v>-227.08949537735694</v>
      </c>
      <c r="AY128">
        <v>-228.79769944310033</v>
      </c>
      <c r="AZ128">
        <v>-226.62727048240143</v>
      </c>
      <c r="BA128">
        <v>-223.26517259203877</v>
      </c>
      <c r="BB128">
        <v>-221.63017191069056</v>
      </c>
      <c r="BC128">
        <v>-228.91772549729762</v>
      </c>
      <c r="BD128">
        <v>334.95793866634386</v>
      </c>
      <c r="BE128">
        <v>334.95793866634386</v>
      </c>
      <c r="BF128">
        <v>334.95793866634386</v>
      </c>
      <c r="BG128">
        <v>334.95793866634386</v>
      </c>
      <c r="BH128">
        <v>257.91761277308478</v>
      </c>
      <c r="BI128">
        <v>257.91761277308478</v>
      </c>
      <c r="BJ128" t="s">
        <v>65</v>
      </c>
      <c r="BK128" t="s">
        <v>65</v>
      </c>
      <c r="BL128">
        <v>32.79158782983945</v>
      </c>
      <c r="BM128">
        <v>200</v>
      </c>
    </row>
    <row r="129" spans="1:65" x14ac:dyDescent="0.25">
      <c r="A129">
        <v>367</v>
      </c>
      <c r="B129">
        <v>-209.22654978406007</v>
      </c>
      <c r="C129">
        <v>-210.35702366783877</v>
      </c>
      <c r="D129">
        <v>-211.16928135728907</v>
      </c>
      <c r="E129">
        <v>-211.64286851723278</v>
      </c>
      <c r="F129">
        <v>-211.80135998914469</v>
      </c>
      <c r="G129">
        <v>-211.66709681726985</v>
      </c>
      <c r="H129">
        <v>-211.26124404246383</v>
      </c>
      <c r="I129">
        <v>-204.17322128128484</v>
      </c>
      <c r="J129">
        <v>-191.98593987172384</v>
      </c>
      <c r="K129">
        <v>-176.7618670006446</v>
      </c>
      <c r="L129">
        <v>-144.15569970940948</v>
      </c>
      <c r="M129">
        <v>-114.60721896495745</v>
      </c>
      <c r="N129">
        <v>-91.094301626783164</v>
      </c>
      <c r="O129">
        <v>-62.608830037088403</v>
      </c>
      <c r="P129">
        <v>-50.998716655024786</v>
      </c>
      <c r="Q129">
        <v>-57.64363949596715</v>
      </c>
      <c r="R129">
        <v>-61.612926548734876</v>
      </c>
      <c r="S129">
        <v>-49.26985679962678</v>
      </c>
      <c r="T129">
        <v>-194.62738087277936</v>
      </c>
      <c r="U129">
        <v>-192.74552904906233</v>
      </c>
      <c r="V129">
        <v>-189.16328195443387</v>
      </c>
      <c r="W129">
        <v>-184.47792361288677</v>
      </c>
      <c r="X129">
        <v>-177.02811158987308</v>
      </c>
      <c r="Y129">
        <v>-167.314626089352</v>
      </c>
      <c r="Z129">
        <v>-159.94133871745703</v>
      </c>
      <c r="AA129">
        <v>-145.65747282044399</v>
      </c>
      <c r="AB129">
        <v>-130.02033121011641</v>
      </c>
      <c r="AC129">
        <v>-108.3775831588174</v>
      </c>
      <c r="AD129">
        <v>-83.144441587852185</v>
      </c>
      <c r="AE129">
        <v>-104.97678391060138</v>
      </c>
      <c r="AF129">
        <v>-171.96153038483854</v>
      </c>
      <c r="AG129">
        <v>-171.40862062024968</v>
      </c>
      <c r="AH129">
        <v>-170.48469515725236</v>
      </c>
      <c r="AI129">
        <v>-169.55515657973089</v>
      </c>
      <c r="AJ129">
        <v>-168.7883569378771</v>
      </c>
      <c r="AK129">
        <v>-169.08110984303354</v>
      </c>
      <c r="AL129">
        <v>-168.23792834431427</v>
      </c>
      <c r="AM129">
        <v>-159.18105438611136</v>
      </c>
      <c r="AN129">
        <v>-142.69028879173439</v>
      </c>
      <c r="AO129">
        <v>-115.65048777977132</v>
      </c>
      <c r="AP129">
        <v>-81.835943791943663</v>
      </c>
      <c r="AQ129">
        <v>-117.06636653727516</v>
      </c>
      <c r="AR129">
        <v>-170.61119371223774</v>
      </c>
      <c r="AS129">
        <v>-173.12983615180022</v>
      </c>
      <c r="AT129">
        <v>-177.69690521452435</v>
      </c>
      <c r="AU129">
        <v>-183.09598486720182</v>
      </c>
      <c r="AV129">
        <v>-189.68013150249021</v>
      </c>
      <c r="AW129">
        <v>-192.18952183437762</v>
      </c>
      <c r="AX129">
        <v>-187.51339479215002</v>
      </c>
      <c r="AY129">
        <v>-173.70987106998177</v>
      </c>
      <c r="AZ129">
        <v>-163.46367379351321</v>
      </c>
      <c r="BA129">
        <v>-157.03776982764614</v>
      </c>
      <c r="BB129">
        <v>-160.02037923552879</v>
      </c>
      <c r="BC129">
        <v>-162.53737822236579</v>
      </c>
      <c r="BD129">
        <v>500.46809400252039</v>
      </c>
      <c r="BE129">
        <v>500.46809400252039</v>
      </c>
      <c r="BF129">
        <v>500.46809400252039</v>
      </c>
      <c r="BG129">
        <v>500.46809400252039</v>
      </c>
      <c r="BH129">
        <v>385.36043238194065</v>
      </c>
      <c r="BI129">
        <v>385.36043238194065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5643329512</v>
      </c>
      <c r="C130">
        <v>-213.30110157321579</v>
      </c>
      <c r="D130">
        <v>-213.08402050048477</v>
      </c>
      <c r="E130">
        <v>-212.62707163989703</v>
      </c>
      <c r="F130">
        <v>-211.94738867260367</v>
      </c>
      <c r="G130">
        <v>-211.06120809995673</v>
      </c>
      <c r="H130">
        <v>-209.98391120067004</v>
      </c>
      <c r="I130">
        <v>-200.27001683607529</v>
      </c>
      <c r="J130">
        <v>-187.22443391214648</v>
      </c>
      <c r="K130">
        <v>-172.14890646426721</v>
      </c>
      <c r="L130">
        <v>-141.11772037988038</v>
      </c>
      <c r="M130">
        <v>-113.18464861661423</v>
      </c>
      <c r="N130">
        <v>-90.468925764756392</v>
      </c>
      <c r="O130">
        <v>-60.788353959613382</v>
      </c>
      <c r="P130">
        <v>-43.514845918344868</v>
      </c>
      <c r="Q130">
        <v>-41.455502311089631</v>
      </c>
      <c r="R130">
        <v>-42.591358819531187</v>
      </c>
      <c r="S130">
        <v>-35.965926911219611</v>
      </c>
      <c r="T130">
        <v>-201.59446681539433</v>
      </c>
      <c r="U130">
        <v>-198.53359471628556</v>
      </c>
      <c r="V130">
        <v>-192.53128072220952</v>
      </c>
      <c r="W130">
        <v>-184.28409960814665</v>
      </c>
      <c r="X130">
        <v>-170.05838481141561</v>
      </c>
      <c r="Y130">
        <v>-148.85202992067548</v>
      </c>
      <c r="Z130">
        <v>-132.73319344038228</v>
      </c>
      <c r="AA130">
        <v>-108.48313030457183</v>
      </c>
      <c r="AB130">
        <v>-89.979503088584991</v>
      </c>
      <c r="AC130">
        <v>-70.191117769753888</v>
      </c>
      <c r="AD130">
        <v>-53.445743120318284</v>
      </c>
      <c r="AE130">
        <v>-72.87673834545518</v>
      </c>
      <c r="AF130">
        <v>-173.12958847129829</v>
      </c>
      <c r="AG130">
        <v>-172.31116845774588</v>
      </c>
      <c r="AH130">
        <v>-170.70844513773969</v>
      </c>
      <c r="AI130">
        <v>-168.48620436144961</v>
      </c>
      <c r="AJ130">
        <v>-164.44170741226145</v>
      </c>
      <c r="AK130">
        <v>-157.15189198589636</v>
      </c>
      <c r="AL130">
        <v>-149.05035521463745</v>
      </c>
      <c r="AM130">
        <v>-129.82012405234235</v>
      </c>
      <c r="AN130">
        <v>-109.12864347258817</v>
      </c>
      <c r="AO130">
        <v>-82.532465731302196</v>
      </c>
      <c r="AP130">
        <v>-57.86598062286437</v>
      </c>
      <c r="AQ130">
        <v>-93.444302669083299</v>
      </c>
      <c r="AR130">
        <v>-171.15936598421192</v>
      </c>
      <c r="AS130">
        <v>-173.39811786535063</v>
      </c>
      <c r="AT130">
        <v>-177.27435396877516</v>
      </c>
      <c r="AU130">
        <v>-181.39615294088375</v>
      </c>
      <c r="AV130">
        <v>-184.79243646039603</v>
      </c>
      <c r="AW130">
        <v>-179.80771693270614</v>
      </c>
      <c r="AX130">
        <v>-167.57614899228543</v>
      </c>
      <c r="AY130">
        <v>-141.62204122139158</v>
      </c>
      <c r="AZ130">
        <v>-123.88019956165091</v>
      </c>
      <c r="BA130">
        <v>-112.3387984448963</v>
      </c>
      <c r="BB130">
        <v>-113.88290116433595</v>
      </c>
      <c r="BC130">
        <v>-115.55502574718297</v>
      </c>
      <c r="BD130">
        <v>550.65478961857571</v>
      </c>
      <c r="BE130">
        <v>550.65478961857571</v>
      </c>
      <c r="BF130">
        <v>550.65478961857571</v>
      </c>
      <c r="BG130">
        <v>550.65478961857571</v>
      </c>
      <c r="BH130">
        <v>424.00418800630337</v>
      </c>
      <c r="BI130">
        <v>424.00418800630337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54909975187</v>
      </c>
      <c r="C131">
        <v>-182.24938391014049</v>
      </c>
      <c r="D131">
        <v>-190.05188078674635</v>
      </c>
      <c r="E131">
        <v>-197.15617848198724</v>
      </c>
      <c r="F131">
        <v>-203.60153197748454</v>
      </c>
      <c r="G131">
        <v>-209.42530573661764</v>
      </c>
      <c r="H131">
        <v>-214.66305877696297</v>
      </c>
      <c r="I131">
        <v>-235.56673500604245</v>
      </c>
      <c r="J131">
        <v>-242.7325129397851</v>
      </c>
      <c r="K131">
        <v>-240.7553278742642</v>
      </c>
      <c r="L131">
        <v>-221.566620558902</v>
      </c>
      <c r="M131">
        <v>-194.67462852859768</v>
      </c>
      <c r="N131">
        <v>-168.21940667905665</v>
      </c>
      <c r="O131">
        <v>-127.76300390605725</v>
      </c>
      <c r="P131">
        <v>-98.166236665613368</v>
      </c>
      <c r="Q131">
        <v>-86.022317808139022</v>
      </c>
      <c r="R131">
        <v>-80.616199637240157</v>
      </c>
      <c r="S131">
        <v>-60.961661777550397</v>
      </c>
      <c r="T131">
        <v>-155.9688298767293</v>
      </c>
      <c r="U131">
        <v>-162.7629677580899</v>
      </c>
      <c r="V131">
        <v>-174.94618347664374</v>
      </c>
      <c r="W131">
        <v>-189.01391754438293</v>
      </c>
      <c r="X131">
        <v>-205.0330007976593</v>
      </c>
      <c r="Y131">
        <v>-206.44026629112901</v>
      </c>
      <c r="Z131">
        <v>-188.43595503178511</v>
      </c>
      <c r="AA131">
        <v>-144.15502637981743</v>
      </c>
      <c r="AB131">
        <v>-114.44882151153975</v>
      </c>
      <c r="AC131">
        <v>-97.977138372909167</v>
      </c>
      <c r="AD131">
        <v>-95.730758120524598</v>
      </c>
      <c r="AE131">
        <v>-68.965563078114201</v>
      </c>
      <c r="AF131">
        <v>-163.2024041686843</v>
      </c>
      <c r="AG131">
        <v>-167.19771834455867</v>
      </c>
      <c r="AH131">
        <v>-174.55200102182087</v>
      </c>
      <c r="AI131">
        <v>-183.50043831424836</v>
      </c>
      <c r="AJ131">
        <v>-195.18775655885023</v>
      </c>
      <c r="AK131">
        <v>-201.66451934074675</v>
      </c>
      <c r="AL131">
        <v>-195.40070801417966</v>
      </c>
      <c r="AM131">
        <v>-169.92241755160606</v>
      </c>
      <c r="AN131">
        <v>-144.47621215586514</v>
      </c>
      <c r="AO131">
        <v>-117.57465803013477</v>
      </c>
      <c r="AP131">
        <v>-89.801813135796181</v>
      </c>
      <c r="AQ131">
        <v>-91.075524096516716</v>
      </c>
      <c r="AR131">
        <v>-166.00334409667946</v>
      </c>
      <c r="AS131">
        <v>-170.12050958539811</v>
      </c>
      <c r="AT131">
        <v>-177.61746421477002</v>
      </c>
      <c r="AU131">
        <v>-186.55751157997258</v>
      </c>
      <c r="AV131">
        <v>-197.72590303681844</v>
      </c>
      <c r="AW131">
        <v>-202.73511826860974</v>
      </c>
      <c r="AX131">
        <v>-196.03963295754318</v>
      </c>
      <c r="AY131">
        <v>-174.74968749267975</v>
      </c>
      <c r="AZ131">
        <v>-158.42952144670582</v>
      </c>
      <c r="BA131">
        <v>-147.56823524696679</v>
      </c>
      <c r="BB131">
        <v>-148.70535017181206</v>
      </c>
      <c r="BC131">
        <v>-147.18457942421423</v>
      </c>
      <c r="BD131">
        <v>392.8072124823006</v>
      </c>
      <c r="BE131">
        <v>392.8072124823006</v>
      </c>
      <c r="BF131">
        <v>392.8072124823006</v>
      </c>
      <c r="BG131">
        <v>392.8072124823006</v>
      </c>
      <c r="BH131">
        <v>302.46155361137141</v>
      </c>
      <c r="BI131">
        <v>302.46155361137141</v>
      </c>
      <c r="BJ131" t="s">
        <v>65</v>
      </c>
      <c r="BK131" t="s">
        <v>65</v>
      </c>
      <c r="BL131">
        <v>29.905883102535718</v>
      </c>
      <c r="BM131">
        <v>200</v>
      </c>
    </row>
    <row r="132" spans="1:65" x14ac:dyDescent="0.25">
      <c r="A132">
        <v>370</v>
      </c>
      <c r="B132">
        <v>-46.77735783652534</v>
      </c>
      <c r="C132">
        <v>-63.584724201916494</v>
      </c>
      <c r="D132">
        <v>-79.776044253267727</v>
      </c>
      <c r="E132">
        <v>-94.815393465177635</v>
      </c>
      <c r="F132">
        <v>-108.76437132578417</v>
      </c>
      <c r="G132">
        <v>-121.68166396910235</v>
      </c>
      <c r="H132">
        <v>-133.6231742149771</v>
      </c>
      <c r="I132">
        <v>-187.59090232943171</v>
      </c>
      <c r="J132">
        <v>-217.46295530892556</v>
      </c>
      <c r="K132">
        <v>-231.44439687226526</v>
      </c>
      <c r="L132">
        <v>-230.35490407708258</v>
      </c>
      <c r="M132">
        <v>-211.14477425683651</v>
      </c>
      <c r="N132">
        <v>-187.66446632169357</v>
      </c>
      <c r="O132">
        <v>-149.23436185399208</v>
      </c>
      <c r="P132">
        <v>-123.35938435655648</v>
      </c>
      <c r="Q132">
        <v>-118.80381833861537</v>
      </c>
      <c r="R132">
        <v>-116.21733034124622</v>
      </c>
      <c r="S132">
        <v>-89.701631600599825</v>
      </c>
      <c r="T132">
        <v>-25.645775247739866</v>
      </c>
      <c r="U132">
        <v>-41.715305365198212</v>
      </c>
      <c r="V132">
        <v>-71.478997039956596</v>
      </c>
      <c r="W132">
        <v>-108.23533860458215</v>
      </c>
      <c r="X132">
        <v>-158.620379533711</v>
      </c>
      <c r="Y132">
        <v>-197.22728417252134</v>
      </c>
      <c r="Z132">
        <v>-193.02549630282951</v>
      </c>
      <c r="AA132">
        <v>-148.59043161176484</v>
      </c>
      <c r="AB132">
        <v>-111.20069676105044</v>
      </c>
      <c r="AC132">
        <v>-87.726031762099183</v>
      </c>
      <c r="AD132">
        <v>-78.075182922219199</v>
      </c>
      <c r="AE132">
        <v>-36.323718523462169</v>
      </c>
      <c r="AF132">
        <v>-36.591540721129455</v>
      </c>
      <c r="AG132">
        <v>-50.260424396659026</v>
      </c>
      <c r="AH132">
        <v>-75.66880056587587</v>
      </c>
      <c r="AI132">
        <v>-107.26323220542317</v>
      </c>
      <c r="AJ132">
        <v>-151.2619419273515</v>
      </c>
      <c r="AK132">
        <v>-187.13959676229237</v>
      </c>
      <c r="AL132">
        <v>-186.51622233874764</v>
      </c>
      <c r="AM132">
        <v>-151.88990881503963</v>
      </c>
      <c r="AN132">
        <v>-119.97529705788139</v>
      </c>
      <c r="AO132">
        <v>-97.676003522471675</v>
      </c>
      <c r="AP132">
        <v>-92.259253358210998</v>
      </c>
      <c r="AQ132">
        <v>-67.983966695052544</v>
      </c>
      <c r="AR132">
        <v>-24.612355463448921</v>
      </c>
      <c r="AS132">
        <v>-39.846679558554683</v>
      </c>
      <c r="AT132">
        <v>-68.099836239163196</v>
      </c>
      <c r="AU132">
        <v>-103.08349860659774</v>
      </c>
      <c r="AV132">
        <v>-151.37285878920096</v>
      </c>
      <c r="AW132">
        <v>-189.6436522238923</v>
      </c>
      <c r="AX132">
        <v>-187.98457699995242</v>
      </c>
      <c r="AY132">
        <v>-151.04584421925179</v>
      </c>
      <c r="AZ132">
        <v>-120.82834061460785</v>
      </c>
      <c r="BA132">
        <v>-106.53369989670057</v>
      </c>
      <c r="BB132">
        <v>-127.21568951076324</v>
      </c>
      <c r="BC132">
        <v>-109.28678273904698</v>
      </c>
      <c r="BD132">
        <v>283.46572599340209</v>
      </c>
      <c r="BE132">
        <v>283.46572599340209</v>
      </c>
      <c r="BF132">
        <v>283.46572599340209</v>
      </c>
      <c r="BG132">
        <v>283.46572599340209</v>
      </c>
      <c r="BH132">
        <v>218.2686090149196</v>
      </c>
      <c r="BI132">
        <v>218.2686090149196</v>
      </c>
      <c r="BJ132" t="s">
        <v>65</v>
      </c>
      <c r="BK132" t="s">
        <v>65</v>
      </c>
      <c r="BL132">
        <v>29.824323406973228</v>
      </c>
      <c r="BM132">
        <v>200</v>
      </c>
    </row>
    <row r="133" spans="1:65" x14ac:dyDescent="0.25">
      <c r="A133">
        <v>371</v>
      </c>
      <c r="B133">
        <v>-4.3291023404729705</v>
      </c>
      <c r="C133">
        <v>-19.466310027998549</v>
      </c>
      <c r="D133">
        <v>-33.962595971913714</v>
      </c>
      <c r="E133">
        <v>-47.339925896988518</v>
      </c>
      <c r="F133">
        <v>-59.659625059104435</v>
      </c>
      <c r="G133">
        <v>-70.980091076357638</v>
      </c>
      <c r="H133">
        <v>-81.356925171187086</v>
      </c>
      <c r="I133">
        <v>-126.59349263039272</v>
      </c>
      <c r="J133">
        <v>-148.73921266106476</v>
      </c>
      <c r="K133">
        <v>-156.04148442266276</v>
      </c>
      <c r="L133">
        <v>-144.41664313828818</v>
      </c>
      <c r="M133">
        <v>-117.93665304583742</v>
      </c>
      <c r="N133">
        <v>-89.77916398403022</v>
      </c>
      <c r="O133">
        <v>-47.300964348832785</v>
      </c>
      <c r="P133">
        <v>-22.294650694004158</v>
      </c>
      <c r="Q133">
        <v>-25.230369543301627</v>
      </c>
      <c r="R133">
        <v>-31.832425572462103</v>
      </c>
      <c r="S133">
        <v>-22.521361667628</v>
      </c>
      <c r="T133">
        <v>16.802474334206078</v>
      </c>
      <c r="U133">
        <v>2.729527517428068</v>
      </c>
      <c r="V133">
        <v>-23.13521019081638</v>
      </c>
      <c r="W133">
        <v>-54.573664654213523</v>
      </c>
      <c r="X133">
        <v>-95.913470556588038</v>
      </c>
      <c r="Y133">
        <v>-120.87774504740315</v>
      </c>
      <c r="Z133">
        <v>-106.9833423996694</v>
      </c>
      <c r="AA133">
        <v>-49.457764974929624</v>
      </c>
      <c r="AB133">
        <v>-3.4367475420644942</v>
      </c>
      <c r="AC133">
        <v>28.511293955839484</v>
      </c>
      <c r="AD133">
        <v>41.193829436776824</v>
      </c>
      <c r="AE133">
        <v>65.917896454438036</v>
      </c>
      <c r="AF133">
        <v>38.819330209109296</v>
      </c>
      <c r="AG133">
        <v>23.338867289602327</v>
      </c>
      <c r="AH133">
        <v>-5.1101595017834924</v>
      </c>
      <c r="AI133">
        <v>-39.67316621589223</v>
      </c>
      <c r="AJ133">
        <v>-85.003582459420443</v>
      </c>
      <c r="AK133">
        <v>-111.51551998191269</v>
      </c>
      <c r="AL133">
        <v>-94.490642526754357</v>
      </c>
      <c r="AM133">
        <v>-25.890921539423946</v>
      </c>
      <c r="AN133">
        <v>30.830800275051597</v>
      </c>
      <c r="AO133">
        <v>73.560245177811325</v>
      </c>
      <c r="AP133">
        <v>91.058934246136531</v>
      </c>
      <c r="AQ133">
        <v>108.45754099934088</v>
      </c>
      <c r="AR133">
        <v>39.535223709095334</v>
      </c>
      <c r="AS133">
        <v>23.751202759744253</v>
      </c>
      <c r="AT133">
        <v>-5.2603637796518745</v>
      </c>
      <c r="AU133">
        <v>-40.521765412996899</v>
      </c>
      <c r="AV133">
        <v>-86.840423558172191</v>
      </c>
      <c r="AW133">
        <v>-114.3227803532628</v>
      </c>
      <c r="AX133">
        <v>-97.774803637925359</v>
      </c>
      <c r="AY133">
        <v>-30.306907519306524</v>
      </c>
      <c r="AZ133">
        <v>24.422851096989952</v>
      </c>
      <c r="BA133">
        <v>63.076364837834213</v>
      </c>
      <c r="BB133">
        <v>66.13669339334237</v>
      </c>
      <c r="BC133">
        <v>71.910575875438127</v>
      </c>
      <c r="BD133">
        <v>539.06152648406112</v>
      </c>
      <c r="BE133">
        <v>539.06152648406112</v>
      </c>
      <c r="BF133">
        <v>539.06152648406112</v>
      </c>
      <c r="BG133">
        <v>539.06152648406112</v>
      </c>
      <c r="BH133">
        <v>415.07737539272711</v>
      </c>
      <c r="BI133">
        <v>415.07737539272711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10249056937</v>
      </c>
      <c r="C134">
        <v>6.382544442009447</v>
      </c>
      <c r="D134">
        <v>3.7480532370051667</v>
      </c>
      <c r="E134">
        <v>1.327510238149296</v>
      </c>
      <c r="F134">
        <v>-0.88971512594127056</v>
      </c>
      <c r="G134">
        <v>-2.9137815187512546</v>
      </c>
      <c r="H134">
        <v>-4.7543958993361697</v>
      </c>
      <c r="I134">
        <v>-12.436972486474101</v>
      </c>
      <c r="J134">
        <v>-15.41220557572845</v>
      </c>
      <c r="K134">
        <v>-15.26962298436324</v>
      </c>
      <c r="L134">
        <v>-9.0596088420007153</v>
      </c>
      <c r="M134">
        <v>1.0487154696794261</v>
      </c>
      <c r="N134">
        <v>12.205078393811853</v>
      </c>
      <c r="O134">
        <v>32.555938239932082</v>
      </c>
      <c r="P134">
        <v>53.459329857261231</v>
      </c>
      <c r="Q134">
        <v>69.058218605773661</v>
      </c>
      <c r="R134">
        <v>73.935032900672923</v>
      </c>
      <c r="S134">
        <v>75.402242969643055</v>
      </c>
      <c r="T134">
        <v>30.274363291764512</v>
      </c>
      <c r="U134">
        <v>27.698563776357918</v>
      </c>
      <c r="V134">
        <v>23.10061623476599</v>
      </c>
      <c r="W134">
        <v>17.862165363603104</v>
      </c>
      <c r="X134">
        <v>12.25826007762762</v>
      </c>
      <c r="Y134">
        <v>14.120462667234628</v>
      </c>
      <c r="Z134">
        <v>24.732188796251219</v>
      </c>
      <c r="AA134">
        <v>52.212949508710153</v>
      </c>
      <c r="AB134">
        <v>75.625931096450557</v>
      </c>
      <c r="AC134">
        <v>98.448922655512064</v>
      </c>
      <c r="AD134">
        <v>127.1587981059926</v>
      </c>
      <c r="AE134">
        <v>142.94869293251654</v>
      </c>
      <c r="AF134">
        <v>17.512054295897308</v>
      </c>
      <c r="AG134">
        <v>15.175518366337265</v>
      </c>
      <c r="AH134">
        <v>11.264222143649583</v>
      </c>
      <c r="AI134">
        <v>7.4622208996995978</v>
      </c>
      <c r="AJ134">
        <v>5.7577420318349199</v>
      </c>
      <c r="AK134">
        <v>16.857896590146275</v>
      </c>
      <c r="AL134">
        <v>36.240480158843475</v>
      </c>
      <c r="AM134">
        <v>75.168488115030939</v>
      </c>
      <c r="AN134">
        <v>102.21099477571674</v>
      </c>
      <c r="AO134">
        <v>122.26237527160684</v>
      </c>
      <c r="AP134">
        <v>134.60836323548102</v>
      </c>
      <c r="AQ134">
        <v>146.67918419632656</v>
      </c>
      <c r="AR134">
        <v>23.089363475953249</v>
      </c>
      <c r="AS134">
        <v>19.919586392452906</v>
      </c>
      <c r="AT134">
        <v>14.447693375222171</v>
      </c>
      <c r="AU134">
        <v>8.6766239631751176</v>
      </c>
      <c r="AV134">
        <v>4.1349427063683279</v>
      </c>
      <c r="AW134">
        <v>12.643231402292566</v>
      </c>
      <c r="AX134">
        <v>31.556644323377377</v>
      </c>
      <c r="AY134">
        <v>71.532436149007097</v>
      </c>
      <c r="AZ134">
        <v>99.467468303908731</v>
      </c>
      <c r="BA134">
        <v>119.21946753748219</v>
      </c>
      <c r="BB134">
        <v>124.59517821652977</v>
      </c>
      <c r="BC134">
        <v>128.96239992793809</v>
      </c>
      <c r="BD134">
        <v>838.1839348079161</v>
      </c>
      <c r="BE134">
        <v>838.1839348079161</v>
      </c>
      <c r="BF134">
        <v>838.1839348079161</v>
      </c>
      <c r="BG134">
        <v>838.1839348079161</v>
      </c>
      <c r="BH134">
        <v>645.4016298020955</v>
      </c>
      <c r="BI134">
        <v>645.4016298020955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89858496102</v>
      </c>
      <c r="C135">
        <v>-8.3859977745212593</v>
      </c>
      <c r="D135">
        <v>-11.021352362532364</v>
      </c>
      <c r="E135">
        <v>-13.51466589604132</v>
      </c>
      <c r="F135">
        <v>-15.871745724289344</v>
      </c>
      <c r="G135">
        <v>-18.098170737465836</v>
      </c>
      <c r="H135">
        <v>-20.199300420962462</v>
      </c>
      <c r="I135">
        <v>-30.449480519032164</v>
      </c>
      <c r="J135">
        <v>-37.138678217566657</v>
      </c>
      <c r="K135">
        <v>-41.370317926858121</v>
      </c>
      <c r="L135">
        <v>-44.428035258608503</v>
      </c>
      <c r="M135">
        <v>-42.923551335071267</v>
      </c>
      <c r="N135">
        <v>-38.946905711236063</v>
      </c>
      <c r="O135">
        <v>-28.215720910987063</v>
      </c>
      <c r="P135">
        <v>-12.706160906935175</v>
      </c>
      <c r="Q135">
        <v>4.4209786956201507</v>
      </c>
      <c r="R135">
        <v>13.462264750194116</v>
      </c>
      <c r="S135">
        <v>21.529331587821428</v>
      </c>
      <c r="T135">
        <v>15.433774241339556</v>
      </c>
      <c r="U135">
        <v>12.503421856327607</v>
      </c>
      <c r="V135">
        <v>7.0736977407460238</v>
      </c>
      <c r="W135">
        <v>0.37340105111312305</v>
      </c>
      <c r="X135">
        <v>-8.7312118597502462</v>
      </c>
      <c r="Y135">
        <v>-14.91522559063152</v>
      </c>
      <c r="Z135">
        <v>-12.531302787664039</v>
      </c>
      <c r="AA135">
        <v>0.88065347169173636</v>
      </c>
      <c r="AB135">
        <v>14.406465239497138</v>
      </c>
      <c r="AC135">
        <v>28.319593672656573</v>
      </c>
      <c r="AD135">
        <v>46.023471110069814</v>
      </c>
      <c r="AE135">
        <v>55.746897687193041</v>
      </c>
      <c r="AF135">
        <v>26.772760525688998</v>
      </c>
      <c r="AG135">
        <v>23.023395363165541</v>
      </c>
      <c r="AH135">
        <v>16.184222606848849</v>
      </c>
      <c r="AI135">
        <v>8.0081576221813222</v>
      </c>
      <c r="AJ135">
        <v>-2.220507007765979</v>
      </c>
      <c r="AK135">
        <v>-6.0891262167727529</v>
      </c>
      <c r="AL135">
        <v>1.2334196409156255</v>
      </c>
      <c r="AM135">
        <v>24.797950641352386</v>
      </c>
      <c r="AN135">
        <v>45.032665560064899</v>
      </c>
      <c r="AO135">
        <v>62.856952752576646</v>
      </c>
      <c r="AP135">
        <v>76.892924522176045</v>
      </c>
      <c r="AQ135">
        <v>83.307038631537722</v>
      </c>
      <c r="AR135">
        <v>28.668217203570226</v>
      </c>
      <c r="AS135">
        <v>24.871466893405803</v>
      </c>
      <c r="AT135">
        <v>17.889547132283674</v>
      </c>
      <c r="AU135">
        <v>9.40756664595005</v>
      </c>
      <c r="AV135">
        <v>-1.6461887948638481</v>
      </c>
      <c r="AW135">
        <v>-7.3465299693027672</v>
      </c>
      <c r="AX135">
        <v>-1.5160602888674575</v>
      </c>
      <c r="AY135">
        <v>20.948147613559716</v>
      </c>
      <c r="AZ135">
        <v>42.02904170364917</v>
      </c>
      <c r="BA135">
        <v>62.317165199449398</v>
      </c>
      <c r="BB135">
        <v>78.307154055874477</v>
      </c>
      <c r="BC135">
        <v>77.76082210286215</v>
      </c>
      <c r="BD135">
        <v>647.71533389309388</v>
      </c>
      <c r="BE135">
        <v>647.71533389309388</v>
      </c>
      <c r="BF135">
        <v>647.71533389309388</v>
      </c>
      <c r="BG135">
        <v>647.71533389309388</v>
      </c>
      <c r="BH135">
        <v>498.74080709768231</v>
      </c>
      <c r="BI135">
        <v>498.74080709768231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1743833389</v>
      </c>
      <c r="C136">
        <v>-15.986439961549747</v>
      </c>
      <c r="D136">
        <v>-19.352512056188473</v>
      </c>
      <c r="E136">
        <v>-22.466550540986148</v>
      </c>
      <c r="F136">
        <v>-25.342106828165484</v>
      </c>
      <c r="G136">
        <v>-27.992088214201306</v>
      </c>
      <c r="H136">
        <v>-30.42878672209072</v>
      </c>
      <c r="I136">
        <v>-41.187571441170526</v>
      </c>
      <c r="J136">
        <v>-46.631915663828821</v>
      </c>
      <c r="K136">
        <v>-48.67677177698107</v>
      </c>
      <c r="L136">
        <v>-46.576662571214193</v>
      </c>
      <c r="M136">
        <v>-40.674127204770315</v>
      </c>
      <c r="N136">
        <v>-33.903222599175052</v>
      </c>
      <c r="O136">
        <v>-22.214061325750365</v>
      </c>
      <c r="P136">
        <v>-11.451608526606011</v>
      </c>
      <c r="Q136">
        <v>-1.7257220183929112</v>
      </c>
      <c r="R136">
        <v>7.1976146828297418</v>
      </c>
      <c r="S136">
        <v>26.885863116109729</v>
      </c>
      <c r="T136">
        <v>8.6519602478457571</v>
      </c>
      <c r="U136">
        <v>4.485411752305005</v>
      </c>
      <c r="V136">
        <v>-3.0144642620808653</v>
      </c>
      <c r="W136">
        <v>-11.752947405996375</v>
      </c>
      <c r="X136">
        <v>-22.025072818052106</v>
      </c>
      <c r="Y136">
        <v>-24.228469889904446</v>
      </c>
      <c r="Z136">
        <v>-15.485304234371597</v>
      </c>
      <c r="AA136">
        <v>6.0147580292061606</v>
      </c>
      <c r="AB136">
        <v>18.694717432031702</v>
      </c>
      <c r="AC136">
        <v>22.57699915716324</v>
      </c>
      <c r="AD136">
        <v>19.256293111836463</v>
      </c>
      <c r="AE136">
        <v>40.502912458616549</v>
      </c>
      <c r="AF136">
        <v>12.102557488933574</v>
      </c>
      <c r="AG136">
        <v>9.3173285239835781</v>
      </c>
      <c r="AH136">
        <v>4.3550789367603064</v>
      </c>
      <c r="AI136">
        <v>-1.2891661756784383</v>
      </c>
      <c r="AJ136">
        <v>-7.3840100812866405</v>
      </c>
      <c r="AK136">
        <v>-6.2194503479909988</v>
      </c>
      <c r="AL136">
        <v>3.1669846079430268</v>
      </c>
      <c r="AM136">
        <v>25.585703839131543</v>
      </c>
      <c r="AN136">
        <v>41.710371353289865</v>
      </c>
      <c r="AO136">
        <v>53.1778607303849</v>
      </c>
      <c r="AP136">
        <v>61.76727521028991</v>
      </c>
      <c r="AQ136">
        <v>77.022552222953053</v>
      </c>
      <c r="AR136">
        <v>19.365628047921525</v>
      </c>
      <c r="AS136">
        <v>15.653317132885771</v>
      </c>
      <c r="AT136">
        <v>8.965511842309315</v>
      </c>
      <c r="AU136">
        <v>1.1688269447781425</v>
      </c>
      <c r="AV136">
        <v>-7.9542699062342539</v>
      </c>
      <c r="AW136">
        <v>-9.3679961567047503</v>
      </c>
      <c r="AX136">
        <v>-0.2759731679993771</v>
      </c>
      <c r="AY136">
        <v>23.341332757959993</v>
      </c>
      <c r="AZ136">
        <v>40.05285152019561</v>
      </c>
      <c r="BA136">
        <v>50.274071394432809</v>
      </c>
      <c r="BB136">
        <v>49.278392130102795</v>
      </c>
      <c r="BC136">
        <v>56.272578178645851</v>
      </c>
      <c r="BD136">
        <v>671.80198735218312</v>
      </c>
      <c r="BE136">
        <v>671.80198735218312</v>
      </c>
      <c r="BF136">
        <v>671.80198735218312</v>
      </c>
      <c r="BG136">
        <v>671.80198735218312</v>
      </c>
      <c r="BH136">
        <v>517.28753026118102</v>
      </c>
      <c r="BI136">
        <v>517.28753026118102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087271118583</v>
      </c>
      <c r="C137">
        <v>-7.2513109600323702</v>
      </c>
      <c r="D137">
        <v>-11.525304681931081</v>
      </c>
      <c r="E137">
        <v>-15.452194860657714</v>
      </c>
      <c r="F137">
        <v>-19.052148563100598</v>
      </c>
      <c r="G137">
        <v>-22.34433254826175</v>
      </c>
      <c r="H137">
        <v>-25.346959116215871</v>
      </c>
      <c r="I137">
        <v>-38.19228710472661</v>
      </c>
      <c r="J137">
        <v>-44.11809923286755</v>
      </c>
      <c r="K137">
        <v>-45.820530170222128</v>
      </c>
      <c r="L137">
        <v>-42.219937768743847</v>
      </c>
      <c r="M137">
        <v>-35.258157858917421</v>
      </c>
      <c r="N137">
        <v>-28.571508594241944</v>
      </c>
      <c r="O137">
        <v>-20.303660932325037</v>
      </c>
      <c r="P137">
        <v>-18.400780747076794</v>
      </c>
      <c r="Q137">
        <v>-20.074764461507286</v>
      </c>
      <c r="R137">
        <v>-13.891763905064177</v>
      </c>
      <c r="S137">
        <v>13.689302353661336</v>
      </c>
      <c r="T137">
        <v>-4.3240813385715668</v>
      </c>
      <c r="U137">
        <v>-5.9098176078405809</v>
      </c>
      <c r="V137">
        <v>-8.6968106914903096</v>
      </c>
      <c r="W137">
        <v>-11.766816149625312</v>
      </c>
      <c r="X137">
        <v>-14.700165854903414</v>
      </c>
      <c r="Y137">
        <v>-12.392371372684993</v>
      </c>
      <c r="Z137">
        <v>-5.0383699104288029</v>
      </c>
      <c r="AA137">
        <v>11.584696434268141</v>
      </c>
      <c r="AB137">
        <v>23.640079486269769</v>
      </c>
      <c r="AC137">
        <v>32.554668807862619</v>
      </c>
      <c r="AD137">
        <v>36.703168211123725</v>
      </c>
      <c r="AE137">
        <v>40.026459125452888</v>
      </c>
      <c r="AF137">
        <v>31.918557268950305</v>
      </c>
      <c r="AG137">
        <v>27.571105887842577</v>
      </c>
      <c r="AH137">
        <v>19.711074404410446</v>
      </c>
      <c r="AI137">
        <v>10.481579781231876</v>
      </c>
      <c r="AJ137">
        <v>-0.52816738666028318</v>
      </c>
      <c r="AK137">
        <v>-2.9069288539722296</v>
      </c>
      <c r="AL137">
        <v>7.2756906439665894</v>
      </c>
      <c r="AM137">
        <v>35.243615641613879</v>
      </c>
      <c r="AN137">
        <v>56.307696273193919</v>
      </c>
      <c r="AO137">
        <v>71.101237497668691</v>
      </c>
      <c r="AP137">
        <v>73.723618000925626</v>
      </c>
      <c r="AQ137">
        <v>78.42936553768692</v>
      </c>
      <c r="AR137">
        <v>35.935970189654718</v>
      </c>
      <c r="AS137">
        <v>31.254931823565258</v>
      </c>
      <c r="AT137">
        <v>22.733392290086307</v>
      </c>
      <c r="AU137">
        <v>12.582800975831365</v>
      </c>
      <c r="AV137">
        <v>-2.3453689268065903E-2</v>
      </c>
      <c r="AW137">
        <v>-4.6467743859713444</v>
      </c>
      <c r="AX137">
        <v>4.2342686717658502</v>
      </c>
      <c r="AY137">
        <v>31.540403042631532</v>
      </c>
      <c r="AZ137">
        <v>53.310639300772898</v>
      </c>
      <c r="BA137">
        <v>69.833618477453598</v>
      </c>
      <c r="BB137">
        <v>75.345736774032474</v>
      </c>
      <c r="BC137">
        <v>78.967596930828165</v>
      </c>
      <c r="BD137">
        <v>602.54389329677849</v>
      </c>
      <c r="BE137">
        <v>602.54389329677849</v>
      </c>
      <c r="BF137">
        <v>602.54389329677849</v>
      </c>
      <c r="BG137">
        <v>602.54389329677849</v>
      </c>
      <c r="BH137">
        <v>463.9587978385195</v>
      </c>
      <c r="BI137">
        <v>463.9587978385195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72007088137</v>
      </c>
      <c r="C138">
        <v>-8.2005553688867945</v>
      </c>
      <c r="D138">
        <v>-10.086127345565743</v>
      </c>
      <c r="E138">
        <v>-11.845143509995603</v>
      </c>
      <c r="F138">
        <v>-13.484872675162961</v>
      </c>
      <c r="G138">
        <v>-15.012217650273302</v>
      </c>
      <c r="H138">
        <v>-16.43373221778155</v>
      </c>
      <c r="I138">
        <v>-23.067355483288171</v>
      </c>
      <c r="J138">
        <v>-27.097576795243604</v>
      </c>
      <c r="K138">
        <v>-29.553583407108604</v>
      </c>
      <c r="L138">
        <v>-31.681186357289462</v>
      </c>
      <c r="M138">
        <v>-32.181410632198258</v>
      </c>
      <c r="N138">
        <v>-32.302334510090901</v>
      </c>
      <c r="O138">
        <v>-32.860421420139104</v>
      </c>
      <c r="P138">
        <v>-33.94181360027747</v>
      </c>
      <c r="Q138">
        <v>-30.856852030093986</v>
      </c>
      <c r="R138">
        <v>-20.981783813551758</v>
      </c>
      <c r="S138">
        <v>5.9124294389733407</v>
      </c>
      <c r="T138">
        <v>-1.0455914556380119</v>
      </c>
      <c r="U138">
        <v>-2.0221167070069019</v>
      </c>
      <c r="V138">
        <v>-3.7274559414996604</v>
      </c>
      <c r="W138">
        <v>-5.5831615290152792</v>
      </c>
      <c r="X138">
        <v>-7.3028087527865493</v>
      </c>
      <c r="Y138">
        <v>-5.8789798650361185</v>
      </c>
      <c r="Z138">
        <v>-1.7765621944141468</v>
      </c>
      <c r="AA138">
        <v>6.3711167543943628</v>
      </c>
      <c r="AB138">
        <v>10.824184134532524</v>
      </c>
      <c r="AC138">
        <v>11.961561621773239</v>
      </c>
      <c r="AD138">
        <v>8.8473550466895698</v>
      </c>
      <c r="AE138">
        <v>13.443253062064079</v>
      </c>
      <c r="AF138">
        <v>-0.9510124581689483</v>
      </c>
      <c r="AG138">
        <v>-0.65537158560183273</v>
      </c>
      <c r="AH138">
        <v>4.1014650743534387E-2</v>
      </c>
      <c r="AI138">
        <v>1.2691690662817305</v>
      </c>
      <c r="AJ138">
        <v>4.2129447969582037</v>
      </c>
      <c r="AK138">
        <v>10.900227679027028</v>
      </c>
      <c r="AL138">
        <v>17.688695756278573</v>
      </c>
      <c r="AM138">
        <v>29.157108991857278</v>
      </c>
      <c r="AN138">
        <v>37.140172191574841</v>
      </c>
      <c r="AO138">
        <v>44.178095011322348</v>
      </c>
      <c r="AP138">
        <v>52.660454444639697</v>
      </c>
      <c r="AQ138">
        <v>58.62607337350979</v>
      </c>
      <c r="AR138">
        <v>3.4172567335143818</v>
      </c>
      <c r="AS138">
        <v>3.1110428412725599</v>
      </c>
      <c r="AT138">
        <v>2.6717409166161081</v>
      </c>
      <c r="AU138">
        <v>2.4474688694219733</v>
      </c>
      <c r="AV138">
        <v>3.2406790476721681</v>
      </c>
      <c r="AW138">
        <v>7.8156471412824811</v>
      </c>
      <c r="AX138">
        <v>14.09949413433309</v>
      </c>
      <c r="AY138">
        <v>26.453764091232053</v>
      </c>
      <c r="AZ138">
        <v>35.781866203975845</v>
      </c>
      <c r="BA138">
        <v>44.241092958537259</v>
      </c>
      <c r="BB138">
        <v>53.777466183244357</v>
      </c>
      <c r="BC138">
        <v>59.64171078123352</v>
      </c>
      <c r="BD138">
        <v>592.1491048668338</v>
      </c>
      <c r="BE138">
        <v>592.1491048668338</v>
      </c>
      <c r="BF138">
        <v>592.1491048668338</v>
      </c>
      <c r="BG138">
        <v>592.1491048668338</v>
      </c>
      <c r="BH138">
        <v>455.95481074746198</v>
      </c>
      <c r="BI138">
        <v>455.95481074746198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74693961054</v>
      </c>
      <c r="C139">
        <v>-9.1308677018946813</v>
      </c>
      <c r="D139">
        <v>-10.049292443737382</v>
      </c>
      <c r="E139">
        <v>-11.018590251609881</v>
      </c>
      <c r="F139">
        <v>-12.033809691094632</v>
      </c>
      <c r="G139">
        <v>-13.090273631550797</v>
      </c>
      <c r="H139">
        <v>-14.183566180044419</v>
      </c>
      <c r="I139">
        <v>-21.299318075595693</v>
      </c>
      <c r="J139">
        <v>-28.680632336947621</v>
      </c>
      <c r="K139">
        <v>-36.059495087945386</v>
      </c>
      <c r="L139">
        <v>-49.403156073311166</v>
      </c>
      <c r="M139">
        <v>-59.901039360887104</v>
      </c>
      <c r="N139">
        <v>-67.239087164591709</v>
      </c>
      <c r="O139">
        <v>-73.466043523697991</v>
      </c>
      <c r="P139">
        <v>-68.639492474667222</v>
      </c>
      <c r="Q139">
        <v>-46.790761070788918</v>
      </c>
      <c r="R139">
        <v>-24.345622240131913</v>
      </c>
      <c r="S139">
        <v>9.8362567747541103</v>
      </c>
      <c r="T139">
        <v>-3.8134916085323658</v>
      </c>
      <c r="U139">
        <v>-5.5581898784561741</v>
      </c>
      <c r="V139">
        <v>-8.8684075194583869</v>
      </c>
      <c r="W139">
        <v>-13.151686024399783</v>
      </c>
      <c r="X139">
        <v>-19.695000182743463</v>
      </c>
      <c r="Y139">
        <v>-27.05380518558502</v>
      </c>
      <c r="Z139">
        <v>-30.320706808148746</v>
      </c>
      <c r="AA139">
        <v>-32.139361447224914</v>
      </c>
      <c r="AB139">
        <v>-32.41602483942237</v>
      </c>
      <c r="AC139">
        <v>-32.60853306371839</v>
      </c>
      <c r="AD139">
        <v>-27.509374448938459</v>
      </c>
      <c r="AE139">
        <v>-15.198475914786139</v>
      </c>
      <c r="AF139">
        <v>-7.2907826503576523</v>
      </c>
      <c r="AG139">
        <v>-6.5354840397430918</v>
      </c>
      <c r="AH139">
        <v>-5.3418398141979324</v>
      </c>
      <c r="AI139">
        <v>-4.3625383759455376</v>
      </c>
      <c r="AJ139">
        <v>-4.6342950563699885</v>
      </c>
      <c r="AK139">
        <v>-10.09561093247839</v>
      </c>
      <c r="AL139">
        <v>-17.548191563673406</v>
      </c>
      <c r="AM139">
        <v>-29.078699250165915</v>
      </c>
      <c r="AN139">
        <v>-32.972486022207967</v>
      </c>
      <c r="AO139">
        <v>-29.014452817183386</v>
      </c>
      <c r="AP139">
        <v>-5.2478239879585882</v>
      </c>
      <c r="AQ139">
        <v>3.9208392370836815</v>
      </c>
      <c r="AR139">
        <v>-7.0503835674983613</v>
      </c>
      <c r="AS139">
        <v>-6.3637709100096416</v>
      </c>
      <c r="AT139">
        <v>-5.298506528970889</v>
      </c>
      <c r="AU139">
        <v>-4.4806535745788025</v>
      </c>
      <c r="AV139">
        <v>-4.9838773842028612</v>
      </c>
      <c r="AW139">
        <v>-10.655334823061954</v>
      </c>
      <c r="AX139">
        <v>-18.146526298763384</v>
      </c>
      <c r="AY139">
        <v>-29.594405162235091</v>
      </c>
      <c r="AZ139">
        <v>-33.40977611866046</v>
      </c>
      <c r="BA139">
        <v>-29.435397547007206</v>
      </c>
      <c r="BB139">
        <v>-5.7715599735534697</v>
      </c>
      <c r="BC139">
        <v>3.6089235313668118</v>
      </c>
      <c r="BD139">
        <v>568.78011852584041</v>
      </c>
      <c r="BE139">
        <v>568.78011852584041</v>
      </c>
      <c r="BF139">
        <v>568.78011852584041</v>
      </c>
      <c r="BG139">
        <v>568.78011852584041</v>
      </c>
      <c r="BH139">
        <v>437.96069126489721</v>
      </c>
      <c r="BI139">
        <v>437.96069126489721</v>
      </c>
      <c r="BJ139" t="s">
        <v>65</v>
      </c>
      <c r="BK139" t="s">
        <v>65</v>
      </c>
      <c r="BL139">
        <v>33.567596055869728</v>
      </c>
      <c r="BM139">
        <v>200</v>
      </c>
    </row>
    <row r="140" spans="1:65" x14ac:dyDescent="0.25">
      <c r="A140">
        <v>378</v>
      </c>
      <c r="B140">
        <v>-8.4505400773955692</v>
      </c>
      <c r="C140">
        <v>-8.2802854272457509</v>
      </c>
      <c r="D140">
        <v>-8.1722961667995975</v>
      </c>
      <c r="E140">
        <v>-8.1277373895630856</v>
      </c>
      <c r="F140">
        <v>-8.141014442086119</v>
      </c>
      <c r="G140">
        <v>-8.2068511199848153</v>
      </c>
      <c r="H140">
        <v>-8.3202741510932796</v>
      </c>
      <c r="I140">
        <v>-9.7561980552056387</v>
      </c>
      <c r="J140">
        <v>-11.887784319592893</v>
      </c>
      <c r="K140">
        <v>-14.199122528296693</v>
      </c>
      <c r="L140">
        <v>-18.032295884827867</v>
      </c>
      <c r="M140">
        <v>-19.821594555206602</v>
      </c>
      <c r="N140">
        <v>-19.312008659366082</v>
      </c>
      <c r="O140">
        <v>-12.724758165684261</v>
      </c>
      <c r="P140">
        <v>3.938643799914765</v>
      </c>
      <c r="Q140">
        <v>30.383951900476852</v>
      </c>
      <c r="R140">
        <v>47.798435530039058</v>
      </c>
      <c r="S140">
        <v>65.837102316549377</v>
      </c>
      <c r="T140">
        <v>-9.5387720270222189</v>
      </c>
      <c r="U140">
        <v>-9.6369380108578948</v>
      </c>
      <c r="V140">
        <v>-9.658708987617878</v>
      </c>
      <c r="W140">
        <v>-9.2921835887004729</v>
      </c>
      <c r="X140">
        <v>-7.4586075780420229</v>
      </c>
      <c r="Y140">
        <v>-1.4711692479047604</v>
      </c>
      <c r="Z140">
        <v>5.4729295093766677</v>
      </c>
      <c r="AA140">
        <v>17.352859853516573</v>
      </c>
      <c r="AB140">
        <v>24.787038917830003</v>
      </c>
      <c r="AC140">
        <v>29.711263011120565</v>
      </c>
      <c r="AD140">
        <v>31.367880509918788</v>
      </c>
      <c r="AE140">
        <v>33.578254944292979</v>
      </c>
      <c r="AF140">
        <v>-9.2523080472568804</v>
      </c>
      <c r="AG140">
        <v>-7.8767843526186816</v>
      </c>
      <c r="AH140">
        <v>-5.2618085379586841</v>
      </c>
      <c r="AI140">
        <v>-1.8588990742945954</v>
      </c>
      <c r="AJ140">
        <v>3.4428092308892015</v>
      </c>
      <c r="AK140">
        <v>9.9414891681441624</v>
      </c>
      <c r="AL140">
        <v>13.875895644832118</v>
      </c>
      <c r="AM140">
        <v>19.576080308468732</v>
      </c>
      <c r="AN140">
        <v>25.161359524328923</v>
      </c>
      <c r="AO140">
        <v>33.405994145334695</v>
      </c>
      <c r="AP140">
        <v>47.688774862155171</v>
      </c>
      <c r="AQ140">
        <v>47.727593665793449</v>
      </c>
      <c r="AR140">
        <v>-9.6575976438591926</v>
      </c>
      <c r="AS140">
        <v>-8.1688546618820936</v>
      </c>
      <c r="AT140">
        <v>-5.3432203900077164</v>
      </c>
      <c r="AU140">
        <v>-1.6775895171194239</v>
      </c>
      <c r="AV140">
        <v>3.9943018904040755</v>
      </c>
      <c r="AW140">
        <v>10.812458687122147</v>
      </c>
      <c r="AX140">
        <v>14.795670640703126</v>
      </c>
      <c r="AY140">
        <v>20.383352279204832</v>
      </c>
      <c r="AZ140">
        <v>25.912242470470666</v>
      </c>
      <c r="BA140">
        <v>34.259166795575361</v>
      </c>
      <c r="BB140">
        <v>49.029723670393487</v>
      </c>
      <c r="BC140">
        <v>49.213203842437409</v>
      </c>
      <c r="BD140">
        <v>773.11079694059026</v>
      </c>
      <c r="BE140">
        <v>773.11079694059026</v>
      </c>
      <c r="BF140">
        <v>773.11079694059026</v>
      </c>
      <c r="BG140">
        <v>773.11079694059026</v>
      </c>
      <c r="BH140">
        <v>595.29531364425452</v>
      </c>
      <c r="BI140">
        <v>595.29531364425452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71153027539</v>
      </c>
      <c r="C141">
        <v>-7.2589339162445334</v>
      </c>
      <c r="D141">
        <v>-8.5071259874607001</v>
      </c>
      <c r="E141">
        <v>-9.7126203764990446</v>
      </c>
      <c r="F141">
        <v>-10.87653053131514</v>
      </c>
      <c r="G141">
        <v>-11.999940691702072</v>
      </c>
      <c r="H141">
        <v>-13.083906678621055</v>
      </c>
      <c r="I141">
        <v>-18.815108922780251</v>
      </c>
      <c r="J141">
        <v>-23.241296511102639</v>
      </c>
      <c r="K141">
        <v>-26.727605555481869</v>
      </c>
      <c r="L141">
        <v>-31.286153123804144</v>
      </c>
      <c r="M141">
        <v>-33.382594386998711</v>
      </c>
      <c r="N141">
        <v>-33.706912865283101</v>
      </c>
      <c r="O141">
        <v>-30.960023827894258</v>
      </c>
      <c r="P141">
        <v>-22.780940668835971</v>
      </c>
      <c r="Q141">
        <v>-7.3140413333681185</v>
      </c>
      <c r="R141">
        <v>6.2955820950057193</v>
      </c>
      <c r="S141">
        <v>27.27299491369406</v>
      </c>
      <c r="T141">
        <v>-3.2903194916210357</v>
      </c>
      <c r="U141">
        <v>-5.7706933340357507</v>
      </c>
      <c r="V141">
        <v>-10.336789821102574</v>
      </c>
      <c r="W141">
        <v>-15.902812407286095</v>
      </c>
      <c r="X141">
        <v>-23.262168569578577</v>
      </c>
      <c r="Y141">
        <v>-27.749212901877414</v>
      </c>
      <c r="Z141">
        <v>-25.255269847230046</v>
      </c>
      <c r="AA141">
        <v>-14.333012377483605</v>
      </c>
      <c r="AB141">
        <v>-4.664429377648216</v>
      </c>
      <c r="AC141">
        <v>3.6924249720769744</v>
      </c>
      <c r="AD141">
        <v>12.459953949754688</v>
      </c>
      <c r="AE141">
        <v>20.831118627737123</v>
      </c>
      <c r="AF141">
        <v>-0.41151915381253124</v>
      </c>
      <c r="AG141">
        <v>-2.2607434848358894</v>
      </c>
      <c r="AH141">
        <v>-5.7897585213680793</v>
      </c>
      <c r="AI141">
        <v>-10.389740349238327</v>
      </c>
      <c r="AJ141">
        <v>-17.43218585919422</v>
      </c>
      <c r="AK141">
        <v>-24.827267631911536</v>
      </c>
      <c r="AL141">
        <v>-26.66578181420909</v>
      </c>
      <c r="AM141">
        <v>-22.013709344655894</v>
      </c>
      <c r="AN141">
        <v>-13.533391825787319</v>
      </c>
      <c r="AO141">
        <v>-1.358859050156966</v>
      </c>
      <c r="AP141">
        <v>17.78946965785136</v>
      </c>
      <c r="AQ141">
        <v>20.622451553886158</v>
      </c>
      <c r="AR141">
        <v>0.25893675002816585</v>
      </c>
      <c r="AS141">
        <v>-1.7333908655133012</v>
      </c>
      <c r="AT141">
        <v>-5.5308923284568685</v>
      </c>
      <c r="AU141">
        <v>-10.470371452992872</v>
      </c>
      <c r="AV141">
        <v>-18.002014443662951</v>
      </c>
      <c r="AW141">
        <v>-25.827669054683465</v>
      </c>
      <c r="AX141">
        <v>-27.696000129437127</v>
      </c>
      <c r="AY141">
        <v>-22.647871618715897</v>
      </c>
      <c r="AZ141">
        <v>-13.693678499447845</v>
      </c>
      <c r="BA141">
        <v>-1.0340970677778087</v>
      </c>
      <c r="BB141">
        <v>18.445699436948139</v>
      </c>
      <c r="BC141">
        <v>21.215392982681934</v>
      </c>
      <c r="BD141">
        <v>643.04722282178579</v>
      </c>
      <c r="BE141">
        <v>643.04722282178579</v>
      </c>
      <c r="BF141">
        <v>643.04722282178579</v>
      </c>
      <c r="BG141">
        <v>643.04722282178579</v>
      </c>
      <c r="BH141">
        <v>495.14636157277511</v>
      </c>
      <c r="BI141">
        <v>495.14636157277511</v>
      </c>
      <c r="BJ141" t="s">
        <v>65</v>
      </c>
      <c r="BK141" t="s">
        <v>65</v>
      </c>
      <c r="BL141">
        <v>32.845630273446474</v>
      </c>
      <c r="BM141">
        <v>200</v>
      </c>
    </row>
    <row r="142" spans="1:65" x14ac:dyDescent="0.25">
      <c r="A142">
        <v>380</v>
      </c>
      <c r="B142">
        <v>1.9969924876596379</v>
      </c>
      <c r="C142">
        <v>0.14710706349813085</v>
      </c>
      <c r="D142">
        <v>-1.7169901423824685</v>
      </c>
      <c r="E142">
        <v>-3.5309472794781138</v>
      </c>
      <c r="F142">
        <v>-5.2950865669443292</v>
      </c>
      <c r="G142">
        <v>-7.0097689349747636</v>
      </c>
      <c r="H142">
        <v>-8.6753910300704096</v>
      </c>
      <c r="I142">
        <v>-17.66488742077313</v>
      </c>
      <c r="J142">
        <v>-24.808029621934125</v>
      </c>
      <c r="K142">
        <v>-30.5616625097644</v>
      </c>
      <c r="L142">
        <v>-38.213710155099932</v>
      </c>
      <c r="M142">
        <v>-41.69626206369896</v>
      </c>
      <c r="N142">
        <v>-42.059060656445268</v>
      </c>
      <c r="O142">
        <v>-36.828930157436353</v>
      </c>
      <c r="P142">
        <v>-22.706890259581584</v>
      </c>
      <c r="Q142">
        <v>0.26396382925314432</v>
      </c>
      <c r="R142">
        <v>16.674681817999485</v>
      </c>
      <c r="S142">
        <v>36.537670909177614</v>
      </c>
      <c r="T142">
        <v>2.8807092005950219</v>
      </c>
      <c r="U142">
        <v>0.8357283820344813</v>
      </c>
      <c r="V142">
        <v>-2.9902201063827101</v>
      </c>
      <c r="W142">
        <v>-7.7996630328432817</v>
      </c>
      <c r="X142">
        <v>-14.621735420042512</v>
      </c>
      <c r="Y142">
        <v>-20.221520538586876</v>
      </c>
      <c r="Z142">
        <v>-19.796762593636551</v>
      </c>
      <c r="AA142">
        <v>-11.876872200187808</v>
      </c>
      <c r="AB142">
        <v>-2.4474766276481876</v>
      </c>
      <c r="AC142">
        <v>8.7035572821108484</v>
      </c>
      <c r="AD142">
        <v>26.278629891868452</v>
      </c>
      <c r="AE142">
        <v>35.415142722731161</v>
      </c>
      <c r="AF142">
        <v>5.0618212441313339</v>
      </c>
      <c r="AG142">
        <v>2.8252682082560709</v>
      </c>
      <c r="AH142">
        <v>-1.469256346523784</v>
      </c>
      <c r="AI142">
        <v>-7.1290346259364483</v>
      </c>
      <c r="AJ142">
        <v>-15.988515142308369</v>
      </c>
      <c r="AK142">
        <v>-25.874408117609466</v>
      </c>
      <c r="AL142">
        <v>-29.071848445564804</v>
      </c>
      <c r="AM142">
        <v>-24.815560839450619</v>
      </c>
      <c r="AN142">
        <v>-15.061284904054201</v>
      </c>
      <c r="AO142">
        <v>-0.10767128443396612</v>
      </c>
      <c r="AP142">
        <v>24.911126846116836</v>
      </c>
      <c r="AQ142">
        <v>29.169911333064221</v>
      </c>
      <c r="AR142">
        <v>4.9504473885112619</v>
      </c>
      <c r="AS142">
        <v>2.7901593310444839</v>
      </c>
      <c r="AT142">
        <v>-1.3799400017102532</v>
      </c>
      <c r="AU142">
        <v>-6.9265224085946624</v>
      </c>
      <c r="AV142">
        <v>-15.762217274024188</v>
      </c>
      <c r="AW142">
        <v>-26.049810823220234</v>
      </c>
      <c r="AX142">
        <v>-29.842515634505435</v>
      </c>
      <c r="AY142">
        <v>-26.512309232154944</v>
      </c>
      <c r="AZ142">
        <v>-17.042917669723643</v>
      </c>
      <c r="BA142">
        <v>-1.7131874430018761</v>
      </c>
      <c r="BB142">
        <v>25.249429859597189</v>
      </c>
      <c r="BC142">
        <v>30.280975806290105</v>
      </c>
      <c r="BD142">
        <v>669.17758795970951</v>
      </c>
      <c r="BE142">
        <v>669.17758795970951</v>
      </c>
      <c r="BF142">
        <v>669.17758795970951</v>
      </c>
      <c r="BG142">
        <v>669.17758795970951</v>
      </c>
      <c r="BH142">
        <v>515.2667427289764</v>
      </c>
      <c r="BI142">
        <v>515.2667427289764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25817933306</v>
      </c>
      <c r="C143">
        <v>4.8171047359240466</v>
      </c>
      <c r="D143">
        <v>4.7162438047431561</v>
      </c>
      <c r="E143">
        <v>4.6135178201486831</v>
      </c>
      <c r="F143">
        <v>4.5096880636760064</v>
      </c>
      <c r="G143">
        <v>4.4054623145332181</v>
      </c>
      <c r="H143">
        <v>4.3014976746241773</v>
      </c>
      <c r="I143">
        <v>3.7142575776679538</v>
      </c>
      <c r="J143">
        <v>3.2751267370179775</v>
      </c>
      <c r="K143">
        <v>3.0102340598978787</v>
      </c>
      <c r="L143">
        <v>3.1107671382851061</v>
      </c>
      <c r="M143">
        <v>4.0231424704978425</v>
      </c>
      <c r="N143">
        <v>5.6003464521812294</v>
      </c>
      <c r="O143">
        <v>9.992148241440777</v>
      </c>
      <c r="P143">
        <v>17.383310149575795</v>
      </c>
      <c r="Q143">
        <v>27.282172849269411</v>
      </c>
      <c r="R143">
        <v>33.499843997431142</v>
      </c>
      <c r="S143">
        <v>40.230134232896248</v>
      </c>
      <c r="T143">
        <v>9.6144869476028774</v>
      </c>
      <c r="U143">
        <v>8.3104325713041778</v>
      </c>
      <c r="V143">
        <v>6.0597013826471642</v>
      </c>
      <c r="W143">
        <v>3.6849049577770963</v>
      </c>
      <c r="X143">
        <v>1.7999438952186197</v>
      </c>
      <c r="Y143">
        <v>5.169201493659056</v>
      </c>
      <c r="Z143">
        <v>12.688090914242181</v>
      </c>
      <c r="AA143">
        <v>28.448474126371927</v>
      </c>
      <c r="AB143">
        <v>39.387792068839019</v>
      </c>
      <c r="AC143">
        <v>47.576821025640882</v>
      </c>
      <c r="AD143">
        <v>57.578542574441563</v>
      </c>
      <c r="AE143">
        <v>71.540753772640699</v>
      </c>
      <c r="AF143">
        <v>9.4329367116938183</v>
      </c>
      <c r="AG143">
        <v>7.6280176889849391</v>
      </c>
      <c r="AH143">
        <v>4.2843792074021003</v>
      </c>
      <c r="AI143">
        <v>0.16765361247048083</v>
      </c>
      <c r="AJ143">
        <v>-5.3495424411766077</v>
      </c>
      <c r="AK143">
        <v>-8.5489957593850452</v>
      </c>
      <c r="AL143">
        <v>-5.8229038302450711</v>
      </c>
      <c r="AM143">
        <v>6.5017375794612642</v>
      </c>
      <c r="AN143">
        <v>19.84431818832816</v>
      </c>
      <c r="AO143">
        <v>35.391843401485417</v>
      </c>
      <c r="AP143">
        <v>56.231030854101625</v>
      </c>
      <c r="AQ143">
        <v>61.359538745312662</v>
      </c>
      <c r="AR143">
        <v>9.5653944727463323</v>
      </c>
      <c r="AS143">
        <v>7.7463599879006724</v>
      </c>
      <c r="AT143">
        <v>4.373193146257476</v>
      </c>
      <c r="AU143">
        <v>0.21236842802099809</v>
      </c>
      <c r="AV143">
        <v>-5.386985620065496</v>
      </c>
      <c r="AW143">
        <v>-8.6973072417494137</v>
      </c>
      <c r="AX143">
        <v>-6.0023372190605437</v>
      </c>
      <c r="AY143">
        <v>6.47351590135764</v>
      </c>
      <c r="AZ143">
        <v>20.134291896090549</v>
      </c>
      <c r="BA143">
        <v>36.21054947780172</v>
      </c>
      <c r="BB143">
        <v>57.989002645725051</v>
      </c>
      <c r="BC143">
        <v>63.293903161129315</v>
      </c>
      <c r="BD143">
        <v>719.4533571298565</v>
      </c>
      <c r="BE143">
        <v>719.4533571298565</v>
      </c>
      <c r="BF143">
        <v>719.4533571298565</v>
      </c>
      <c r="BG143">
        <v>719.4533571298565</v>
      </c>
      <c r="BH143">
        <v>553.97908498998959</v>
      </c>
      <c r="BI143">
        <v>553.97908498998959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336386893</v>
      </c>
      <c r="C144">
        <v>10.94202583314198</v>
      </c>
      <c r="D144">
        <v>10.402938340102267</v>
      </c>
      <c r="E144">
        <v>9.8782328028483573</v>
      </c>
      <c r="F144">
        <v>9.367681911168976</v>
      </c>
      <c r="G144">
        <v>8.8710556880142182</v>
      </c>
      <c r="H144">
        <v>8.3881219348937854</v>
      </c>
      <c r="I144">
        <v>5.7648783074326637</v>
      </c>
      <c r="J144">
        <v>3.6547165140337485</v>
      </c>
      <c r="K144">
        <v>1.8908903678023503</v>
      </c>
      <c r="L144">
        <v>-0.69162428182216462</v>
      </c>
      <c r="M144">
        <v>-2.3041888530468677</v>
      </c>
      <c r="N144">
        <v>-3.2331305259889613</v>
      </c>
      <c r="O144">
        <v>-3.8799355440437973</v>
      </c>
      <c r="P144">
        <v>-3.7372554358386378</v>
      </c>
      <c r="Q144">
        <v>-3.8907918952937881</v>
      </c>
      <c r="R144">
        <v>-5.3144444872637449</v>
      </c>
      <c r="S144">
        <v>-10.081911455434648</v>
      </c>
      <c r="T144">
        <v>12.681429173184641</v>
      </c>
      <c r="U144">
        <v>11.460583889553872</v>
      </c>
      <c r="V144">
        <v>9.2879431779030455</v>
      </c>
      <c r="W144">
        <v>6.8181045835086911</v>
      </c>
      <c r="X144">
        <v>4.1271552225049382</v>
      </c>
      <c r="Y144">
        <v>4.3767757299524588</v>
      </c>
      <c r="Z144">
        <v>7.8195283306204537</v>
      </c>
      <c r="AA144">
        <v>15.31729868508809</v>
      </c>
      <c r="AB144">
        <v>19.471931359704431</v>
      </c>
      <c r="AC144">
        <v>20.589834919368872</v>
      </c>
      <c r="AD144">
        <v>20.649199876216773</v>
      </c>
      <c r="AE144">
        <v>30.749397913421156</v>
      </c>
      <c r="AF144">
        <v>13.023804660731164</v>
      </c>
      <c r="AG144">
        <v>11.267110030757504</v>
      </c>
      <c r="AH144">
        <v>7.9263510140979019</v>
      </c>
      <c r="AI144">
        <v>3.5956977797132335</v>
      </c>
      <c r="AJ144">
        <v>-2.980882184162037</v>
      </c>
      <c r="AK144">
        <v>-9.824470826950634</v>
      </c>
      <c r="AL144">
        <v>-11.701786893486485</v>
      </c>
      <c r="AM144">
        <v>-8.6095244719024127</v>
      </c>
      <c r="AN144">
        <v>-2.8465012045412323</v>
      </c>
      <c r="AO144">
        <v>4.8347669436450689</v>
      </c>
      <c r="AP144">
        <v>14.651203288034708</v>
      </c>
      <c r="AQ144">
        <v>14.330406543687641</v>
      </c>
      <c r="AR144">
        <v>13.102647153850414</v>
      </c>
      <c r="AS144">
        <v>11.301834469027508</v>
      </c>
      <c r="AT144">
        <v>7.8798787148771225</v>
      </c>
      <c r="AU144">
        <v>3.4503452680664792</v>
      </c>
      <c r="AV144">
        <v>-3.2563499141815417</v>
      </c>
      <c r="AW144">
        <v>-10.173124573947256</v>
      </c>
      <c r="AX144">
        <v>-11.996628342652722</v>
      </c>
      <c r="AY144">
        <v>-8.6874439658962679</v>
      </c>
      <c r="AZ144">
        <v>-2.7325511618895431</v>
      </c>
      <c r="BA144">
        <v>5.1098955103807269</v>
      </c>
      <c r="BB144">
        <v>15.012806495546052</v>
      </c>
      <c r="BC144">
        <v>14.760108953185135</v>
      </c>
      <c r="BD144">
        <v>624.13638489750122</v>
      </c>
      <c r="BE144">
        <v>624.13638489750122</v>
      </c>
      <c r="BF144">
        <v>624.13638489750122</v>
      </c>
      <c r="BG144">
        <v>624.13638489750122</v>
      </c>
      <c r="BH144">
        <v>480.58501637107594</v>
      </c>
      <c r="BI144">
        <v>480.58501637107594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2159140859</v>
      </c>
      <c r="C145">
        <v>8.7111625805481179</v>
      </c>
      <c r="D145">
        <v>10.416456838248656</v>
      </c>
      <c r="E145">
        <v>11.969767203933376</v>
      </c>
      <c r="F145">
        <v>13.37974807836817</v>
      </c>
      <c r="G145">
        <v>14.654631734252883</v>
      </c>
      <c r="H145">
        <v>15.802247467544619</v>
      </c>
      <c r="I145">
        <v>20.407430700699059</v>
      </c>
      <c r="J145">
        <v>21.966427060139402</v>
      </c>
      <c r="K145">
        <v>21.635017297941538</v>
      </c>
      <c r="L145">
        <v>17.806685031828209</v>
      </c>
      <c r="M145">
        <v>12.407131903258845</v>
      </c>
      <c r="N145">
        <v>7.0947295997565716</v>
      </c>
      <c r="O145">
        <v>-1.0878514244716531</v>
      </c>
      <c r="P145">
        <v>-7.5053177790044421</v>
      </c>
      <c r="Q145">
        <v>-12.314152050590041</v>
      </c>
      <c r="R145">
        <v>-17.434312608964124</v>
      </c>
      <c r="S145">
        <v>-32.061478937747133</v>
      </c>
      <c r="T145">
        <v>8.0848564665247231</v>
      </c>
      <c r="U145">
        <v>7.9415540653639951</v>
      </c>
      <c r="V145">
        <v>7.723962354446237</v>
      </c>
      <c r="W145">
        <v>7.5668921708185728</v>
      </c>
      <c r="X145">
        <v>7.6937535451158947</v>
      </c>
      <c r="Y145">
        <v>8.7799933636257403</v>
      </c>
      <c r="Z145">
        <v>9.931667804701922</v>
      </c>
      <c r="AA145">
        <v>10.680152182417565</v>
      </c>
      <c r="AB145">
        <v>9.3370186595250626</v>
      </c>
      <c r="AC145">
        <v>5.664592144388747</v>
      </c>
      <c r="AD145">
        <v>-1.2326636630296401</v>
      </c>
      <c r="AE145">
        <v>1.1088063311254226</v>
      </c>
      <c r="AF145">
        <v>13.378297183983326</v>
      </c>
      <c r="AG145">
        <v>12.089108385052032</v>
      </c>
      <c r="AH145">
        <v>9.6378769400178026</v>
      </c>
      <c r="AI145">
        <v>6.4564101197284867</v>
      </c>
      <c r="AJ145">
        <v>1.5821681904203828</v>
      </c>
      <c r="AK145">
        <v>-3.8013191906852843</v>
      </c>
      <c r="AL145">
        <v>-5.9806220129109136</v>
      </c>
      <c r="AM145">
        <v>-6.3898585835027442</v>
      </c>
      <c r="AN145">
        <v>-5.5350970417587106</v>
      </c>
      <c r="AO145">
        <v>-4.753972064308817</v>
      </c>
      <c r="AP145">
        <v>-5.7095478521296261</v>
      </c>
      <c r="AQ145">
        <v>-6.8331121450844465</v>
      </c>
      <c r="AR145">
        <v>13.755302955085687</v>
      </c>
      <c r="AS145">
        <v>12.367575536526356</v>
      </c>
      <c r="AT145">
        <v>9.7309943592503032</v>
      </c>
      <c r="AU145">
        <v>6.3138471037949699</v>
      </c>
      <c r="AV145">
        <v>1.0947202832558429</v>
      </c>
      <c r="AW145">
        <v>-4.6165184411133682</v>
      </c>
      <c r="AX145">
        <v>-6.8633026264072754</v>
      </c>
      <c r="AY145">
        <v>-7.1187303874444687</v>
      </c>
      <c r="AZ145">
        <v>-6.0593447310694497</v>
      </c>
      <c r="BA145">
        <v>-5.089778632537123</v>
      </c>
      <c r="BB145">
        <v>-6.0009546179836528</v>
      </c>
      <c r="BC145">
        <v>-7.2238588187058941</v>
      </c>
      <c r="BD145">
        <v>600.48314664052907</v>
      </c>
      <c r="BE145">
        <v>600.48314664052907</v>
      </c>
      <c r="BF145">
        <v>600.48314664052907</v>
      </c>
      <c r="BG145">
        <v>600.48314664052907</v>
      </c>
      <c r="BH145">
        <v>462.37202291320739</v>
      </c>
      <c r="BI145">
        <v>462.37202291320739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8323278047</v>
      </c>
      <c r="C146">
        <v>11.88573015694784</v>
      </c>
      <c r="D146">
        <v>8.3099262382121957</v>
      </c>
      <c r="E146">
        <v>4.8662872369602956</v>
      </c>
      <c r="F146">
        <v>1.5490088585206481</v>
      </c>
      <c r="G146">
        <v>-1.6474549746489653</v>
      </c>
      <c r="H146">
        <v>-4.7284034044477865</v>
      </c>
      <c r="I146">
        <v>-21.056533471206158</v>
      </c>
      <c r="J146">
        <v>-33.940755964348213</v>
      </c>
      <c r="K146">
        <v>-44.682049609549928</v>
      </c>
      <c r="L146">
        <v>-61.219038311891502</v>
      </c>
      <c r="M146">
        <v>-73.37130341409204</v>
      </c>
      <c r="N146">
        <v>-82.74513193322619</v>
      </c>
      <c r="O146">
        <v>-96.383521378924229</v>
      </c>
      <c r="P146">
        <v>-109.20918167872766</v>
      </c>
      <c r="Q146">
        <v>-118.86184976410044</v>
      </c>
      <c r="R146">
        <v>-120.60726405288436</v>
      </c>
      <c r="S146">
        <v>-115.54228158866205</v>
      </c>
      <c r="T146">
        <v>20.892115559675087</v>
      </c>
      <c r="U146">
        <v>16.953277042452488</v>
      </c>
      <c r="V146">
        <v>9.1681085610112447</v>
      </c>
      <c r="W146">
        <v>-1.6424105388792438</v>
      </c>
      <c r="X146">
        <v>-20.464172754076984</v>
      </c>
      <c r="Y146">
        <v>-48.346238026388406</v>
      </c>
      <c r="Z146">
        <v>-67.467338055997999</v>
      </c>
      <c r="AA146">
        <v>-88.695972128270611</v>
      </c>
      <c r="AB146">
        <v>-96.864550178710687</v>
      </c>
      <c r="AC146">
        <v>-98.321281589337431</v>
      </c>
      <c r="AD146">
        <v>-86.076968503093141</v>
      </c>
      <c r="AE146">
        <v>-77.288735238433617</v>
      </c>
      <c r="AF146">
        <v>18.497138819615273</v>
      </c>
      <c r="AG146">
        <v>13.729329974656313</v>
      </c>
      <c r="AH146">
        <v>4.3154832716001819</v>
      </c>
      <c r="AI146">
        <v>-8.7302362726547624</v>
      </c>
      <c r="AJ146">
        <v>-31.341313114704935</v>
      </c>
      <c r="AK146">
        <v>-64.475822394663425</v>
      </c>
      <c r="AL146">
        <v>-86.687969595741563</v>
      </c>
      <c r="AM146">
        <v>-110.0436067567873</v>
      </c>
      <c r="AN146">
        <v>-117.63802820796217</v>
      </c>
      <c r="AO146">
        <v>-116.6820697328556</v>
      </c>
      <c r="AP146">
        <v>-101.1292871611226</v>
      </c>
      <c r="AQ146">
        <v>-96.97896426391867</v>
      </c>
      <c r="AR146">
        <v>19.019967798667089</v>
      </c>
      <c r="AS146">
        <v>14.114434266858378</v>
      </c>
      <c r="AT146">
        <v>4.4397853417822013</v>
      </c>
      <c r="AU146">
        <v>-8.9424794967220276</v>
      </c>
      <c r="AV146">
        <v>-32.066455648389059</v>
      </c>
      <c r="AW146">
        <v>-65.777164771491584</v>
      </c>
      <c r="AX146">
        <v>-88.268199008970029</v>
      </c>
      <c r="AY146">
        <v>-111.89492512793893</v>
      </c>
      <c r="AZ146">
        <v>-119.72769108867614</v>
      </c>
      <c r="BA146">
        <v>-119.18139392315018</v>
      </c>
      <c r="BB146">
        <v>-104.41718639195882</v>
      </c>
      <c r="BC146">
        <v>-100.1336269562422</v>
      </c>
      <c r="BD146">
        <v>302.962514388187</v>
      </c>
      <c r="BE146">
        <v>302.962514388187</v>
      </c>
      <c r="BF146">
        <v>302.962514388187</v>
      </c>
      <c r="BG146">
        <v>302.962514388187</v>
      </c>
      <c r="BH146">
        <v>233.28113607890398</v>
      </c>
      <c r="BI146">
        <v>233.28113607890398</v>
      </c>
      <c r="BJ146" t="s">
        <v>65</v>
      </c>
      <c r="BK146" t="s">
        <v>65</v>
      </c>
      <c r="BL146">
        <v>31.072402671711117</v>
      </c>
      <c r="BM146">
        <v>200</v>
      </c>
    </row>
    <row r="147" spans="1:65" x14ac:dyDescent="0.25">
      <c r="A147">
        <v>385</v>
      </c>
      <c r="B147">
        <v>14.698773814337402</v>
      </c>
      <c r="C147">
        <v>12.616959859284085</v>
      </c>
      <c r="D147">
        <v>10.450961222282507</v>
      </c>
      <c r="E147">
        <v>8.2762187147389366</v>
      </c>
      <c r="F147">
        <v>6.0963858084323723</v>
      </c>
      <c r="G147">
        <v>3.9148726437419206</v>
      </c>
      <c r="H147">
        <v>1.7348585217586558</v>
      </c>
      <c r="I147">
        <v>-11.161903682139554</v>
      </c>
      <c r="J147">
        <v>-23.061302750972885</v>
      </c>
      <c r="K147">
        <v>-34.151026442538686</v>
      </c>
      <c r="L147">
        <v>-52.953178357248859</v>
      </c>
      <c r="M147">
        <v>-67.166920183167818</v>
      </c>
      <c r="N147">
        <v>-77.239123531899978</v>
      </c>
      <c r="O147">
        <v>-87.892980992375215</v>
      </c>
      <c r="P147">
        <v>-90.550167101997175</v>
      </c>
      <c r="Q147">
        <v>-86.443026681260122</v>
      </c>
      <c r="R147">
        <v>-85.443659096776571</v>
      </c>
      <c r="S147">
        <v>-94.70674918770537</v>
      </c>
      <c r="T147">
        <v>16.534365783004642</v>
      </c>
      <c r="U147">
        <v>14.476189672049111</v>
      </c>
      <c r="V147">
        <v>10.218613094616011</v>
      </c>
      <c r="W147">
        <v>3.874614547587016</v>
      </c>
      <c r="X147">
        <v>-8.4434826165261789</v>
      </c>
      <c r="Y147">
        <v>-30.003134623143232</v>
      </c>
      <c r="Z147">
        <v>-47.401444783197121</v>
      </c>
      <c r="AA147">
        <v>-69.659444188649658</v>
      </c>
      <c r="AB147">
        <v>-79.091381757239461</v>
      </c>
      <c r="AC147">
        <v>-80.281547853052544</v>
      </c>
      <c r="AD147">
        <v>-64.674072817474666</v>
      </c>
      <c r="AE147">
        <v>-58.045526099207713</v>
      </c>
      <c r="AF147">
        <v>13.388172617678704</v>
      </c>
      <c r="AG147">
        <v>10.875640401051614</v>
      </c>
      <c r="AH147">
        <v>5.7096169601629496</v>
      </c>
      <c r="AI147">
        <v>-1.9163727757530447</v>
      </c>
      <c r="AJ147">
        <v>-16.507786856681875</v>
      </c>
      <c r="AK147">
        <v>-41.461623407856443</v>
      </c>
      <c r="AL147">
        <v>-61.040527963945394</v>
      </c>
      <c r="AM147">
        <v>-85.03142031969044</v>
      </c>
      <c r="AN147">
        <v>-94.20726415102547</v>
      </c>
      <c r="AO147">
        <v>-93.622509788272225</v>
      </c>
      <c r="AP147">
        <v>-75.44048524154384</v>
      </c>
      <c r="AQ147">
        <v>-73.668209361776391</v>
      </c>
      <c r="AR147">
        <v>13.159771397084214</v>
      </c>
      <c r="AS147">
        <v>10.685082335823715</v>
      </c>
      <c r="AT147">
        <v>5.5851201414985203</v>
      </c>
      <c r="AU147">
        <v>-1.9696512558528556</v>
      </c>
      <c r="AV147">
        <v>-16.501219766666964</v>
      </c>
      <c r="AW147">
        <v>-41.551189931095244</v>
      </c>
      <c r="AX147">
        <v>-61.380589818784763</v>
      </c>
      <c r="AY147">
        <v>-85.996705767812514</v>
      </c>
      <c r="AZ147">
        <v>-95.727700943541819</v>
      </c>
      <c r="BA147">
        <v>-95.697255663823825</v>
      </c>
      <c r="BB147">
        <v>-77.925771177584778</v>
      </c>
      <c r="BC147">
        <v>-75.890330491033339</v>
      </c>
      <c r="BD147">
        <v>394.82954770989687</v>
      </c>
      <c r="BE147">
        <v>394.82954770989687</v>
      </c>
      <c r="BF147">
        <v>394.82954770989687</v>
      </c>
      <c r="BG147">
        <v>394.82954770989687</v>
      </c>
      <c r="BH147">
        <v>304.01875173662063</v>
      </c>
      <c r="BI147">
        <v>304.01875173662063</v>
      </c>
      <c r="BJ147" t="s">
        <v>65</v>
      </c>
      <c r="BK147" t="s">
        <v>65</v>
      </c>
      <c r="BL147">
        <v>32.60355339366258</v>
      </c>
      <c r="BM147">
        <v>200</v>
      </c>
    </row>
    <row r="148" spans="1:65" x14ac:dyDescent="0.25">
      <c r="A148">
        <v>386</v>
      </c>
      <c r="B148">
        <v>8.3496186132112769</v>
      </c>
      <c r="C148">
        <v>7.4819636616994121</v>
      </c>
      <c r="D148">
        <v>6.4500135826075358</v>
      </c>
      <c r="E148">
        <v>5.2920624467576314</v>
      </c>
      <c r="F148">
        <v>4.0183036011617181</v>
      </c>
      <c r="G148">
        <v>2.6383742531486956</v>
      </c>
      <c r="H148">
        <v>1.1613819779002914</v>
      </c>
      <c r="I148">
        <v>-9.2894566088538166</v>
      </c>
      <c r="J148">
        <v>-21.099909374911185</v>
      </c>
      <c r="K148">
        <v>-33.6063856214721</v>
      </c>
      <c r="L148">
        <v>-57.804613018905826</v>
      </c>
      <c r="M148">
        <v>-78.744915805954165</v>
      </c>
      <c r="N148">
        <v>-95.502767618500314</v>
      </c>
      <c r="O148">
        <v>-117.34442083314353</v>
      </c>
      <c r="P148">
        <v>-130.73505368668637</v>
      </c>
      <c r="Q148">
        <v>-136.00494819817496</v>
      </c>
      <c r="R148">
        <v>-142.0034697012884</v>
      </c>
      <c r="S148">
        <v>-167.83791393339214</v>
      </c>
      <c r="T148">
        <v>9.9102887725609907</v>
      </c>
      <c r="U148">
        <v>8.3481225623749378</v>
      </c>
      <c r="V148">
        <v>4.9357927464332985</v>
      </c>
      <c r="W148">
        <v>-0.55451662801971058</v>
      </c>
      <c r="X148">
        <v>-12.403222682106918</v>
      </c>
      <c r="Y148">
        <v>-36.421064686712882</v>
      </c>
      <c r="Z148">
        <v>-58.75212993275737</v>
      </c>
      <c r="AA148">
        <v>-93.028361137042282</v>
      </c>
      <c r="AB148">
        <v>-113.41245662625295</v>
      </c>
      <c r="AC148">
        <v>-126.25848022081263</v>
      </c>
      <c r="AD148">
        <v>-121.77723298574229</v>
      </c>
      <c r="AE148">
        <v>-112.9452944772337</v>
      </c>
      <c r="AF148">
        <v>10.528282389488247</v>
      </c>
      <c r="AG148">
        <v>8.4936569823670922</v>
      </c>
      <c r="AH148">
        <v>4.1456660686024076</v>
      </c>
      <c r="AI148">
        <v>-2.6433384495466035</v>
      </c>
      <c r="AJ148">
        <v>-16.723114822563833</v>
      </c>
      <c r="AK148">
        <v>-43.820116958755499</v>
      </c>
      <c r="AL148">
        <v>-67.85703211325982</v>
      </c>
      <c r="AM148">
        <v>-102.87535811559216</v>
      </c>
      <c r="AN148">
        <v>-122.40145464638672</v>
      </c>
      <c r="AO148">
        <v>-133.57380129223975</v>
      </c>
      <c r="AP148">
        <v>-132.91935019480803</v>
      </c>
      <c r="AQ148">
        <v>-139.53738241715402</v>
      </c>
      <c r="AR148">
        <v>11.040578002082455</v>
      </c>
      <c r="AS148">
        <v>8.8288483803602986</v>
      </c>
      <c r="AT148">
        <v>4.1631756455310507</v>
      </c>
      <c r="AU148">
        <v>-2.9939208709853227</v>
      </c>
      <c r="AV148">
        <v>-17.503623829063645</v>
      </c>
      <c r="AW148">
        <v>-44.704203528293313</v>
      </c>
      <c r="AX148">
        <v>-68.438043510463331</v>
      </c>
      <c r="AY148">
        <v>-102.86044138805305</v>
      </c>
      <c r="AZ148">
        <v>-122.35412209851661</v>
      </c>
      <c r="BA148">
        <v>-134.29749968617952</v>
      </c>
      <c r="BB148">
        <v>-136.53532616626049</v>
      </c>
      <c r="BC148">
        <v>-144.01548441120261</v>
      </c>
      <c r="BD148">
        <v>237.03439209995639</v>
      </c>
      <c r="BE148">
        <v>237.03439209995639</v>
      </c>
      <c r="BF148">
        <v>237.03439209995639</v>
      </c>
      <c r="BG148">
        <v>237.03439209995639</v>
      </c>
      <c r="BH148">
        <v>182.5164819169664</v>
      </c>
      <c r="BI148">
        <v>182.5164819169664</v>
      </c>
      <c r="BJ148" t="s">
        <v>65</v>
      </c>
      <c r="BK148" t="s">
        <v>65</v>
      </c>
      <c r="BL148">
        <v>31.480781694834597</v>
      </c>
      <c r="BM148">
        <v>200</v>
      </c>
    </row>
    <row r="149" spans="1:65" x14ac:dyDescent="0.25">
      <c r="A149">
        <v>387</v>
      </c>
      <c r="B149">
        <v>4.4065900513913512</v>
      </c>
      <c r="C149">
        <v>1.9396802516959828</v>
      </c>
      <c r="D149">
        <v>-0.64324865087318772</v>
      </c>
      <c r="E149">
        <v>-3.2524574290155455</v>
      </c>
      <c r="F149">
        <v>-5.8830073056227032</v>
      </c>
      <c r="G149">
        <v>-8.5302640361811086</v>
      </c>
      <c r="H149">
        <v>-11.189882758103481</v>
      </c>
      <c r="I149">
        <v>-27.196839767318764</v>
      </c>
      <c r="J149">
        <v>-42.408557686550786</v>
      </c>
      <c r="K149">
        <v>-56.940554759026888</v>
      </c>
      <c r="L149">
        <v>-82.554949259912789</v>
      </c>
      <c r="M149">
        <v>-103.078827868264</v>
      </c>
      <c r="N149">
        <v>-118.69530822287783</v>
      </c>
      <c r="O149">
        <v>-137.83572817037594</v>
      </c>
      <c r="P149">
        <v>-147.41335608199498</v>
      </c>
      <c r="Q149">
        <v>-145.34867651744636</v>
      </c>
      <c r="R149">
        <v>-141.53755570087543</v>
      </c>
      <c r="S149">
        <v>-141.99903070293811</v>
      </c>
      <c r="T149">
        <v>9.1522325548703396</v>
      </c>
      <c r="U149">
        <v>6.4146107388533826</v>
      </c>
      <c r="V149">
        <v>0.63291122465017335</v>
      </c>
      <c r="W149">
        <v>-8.2414172817307794</v>
      </c>
      <c r="X149">
        <v>-26.19154295080639</v>
      </c>
      <c r="Y149">
        <v>-59.439293951481645</v>
      </c>
      <c r="Z149">
        <v>-87.552017391581273</v>
      </c>
      <c r="AA149">
        <v>-125.12987945376238</v>
      </c>
      <c r="AB149">
        <v>-141.92165724930439</v>
      </c>
      <c r="AC149">
        <v>-144.92390129546922</v>
      </c>
      <c r="AD149">
        <v>-120.25174953568204</v>
      </c>
      <c r="AE149">
        <v>-111.91313850216481</v>
      </c>
      <c r="AF149">
        <v>9.7754341695699409</v>
      </c>
      <c r="AG149">
        <v>6.3701505971650727</v>
      </c>
      <c r="AH149">
        <v>-0.61090358297058445</v>
      </c>
      <c r="AI149">
        <v>-10.874532340967857</v>
      </c>
      <c r="AJ149">
        <v>-30.417690919246969</v>
      </c>
      <c r="AK149">
        <v>-63.80696105052548</v>
      </c>
      <c r="AL149">
        <v>-90.201238802288458</v>
      </c>
      <c r="AM149">
        <v>-123.66053431305264</v>
      </c>
      <c r="AN149">
        <v>-138.23790374345532</v>
      </c>
      <c r="AO149">
        <v>-141.41334820628703</v>
      </c>
      <c r="AP149">
        <v>-126.95594166348678</v>
      </c>
      <c r="AQ149">
        <v>-131.26467054011508</v>
      </c>
      <c r="AR149">
        <v>10.18460928040553</v>
      </c>
      <c r="AS149">
        <v>6.6661576215839426</v>
      </c>
      <c r="AT149">
        <v>-0.52801439913000014</v>
      </c>
      <c r="AU149">
        <v>-11.064181629458492</v>
      </c>
      <c r="AV149">
        <v>-31.016932572411406</v>
      </c>
      <c r="AW149">
        <v>-64.860334170374202</v>
      </c>
      <c r="AX149">
        <v>-91.490537218752792</v>
      </c>
      <c r="AY149">
        <v>-125.28294635133823</v>
      </c>
      <c r="AZ149">
        <v>-140.25877451211394</v>
      </c>
      <c r="BA149">
        <v>-144.1212012265911</v>
      </c>
      <c r="BB149">
        <v>-131.03463528308603</v>
      </c>
      <c r="BC149">
        <v>-135.4224125237333</v>
      </c>
      <c r="BD149">
        <v>234.14412549489748</v>
      </c>
      <c r="BE149">
        <v>234.14412549489748</v>
      </c>
      <c r="BF149">
        <v>234.14412549489748</v>
      </c>
      <c r="BG149">
        <v>234.14412549489748</v>
      </c>
      <c r="BH149">
        <v>180.29097663107109</v>
      </c>
      <c r="BI149">
        <v>180.29097663107109</v>
      </c>
      <c r="BJ149" t="s">
        <v>65</v>
      </c>
      <c r="BK149" t="s">
        <v>65</v>
      </c>
      <c r="BL149">
        <v>32.555431679114719</v>
      </c>
      <c r="BM149">
        <v>200</v>
      </c>
    </row>
    <row r="150" spans="1:65" x14ac:dyDescent="0.25">
      <c r="A150">
        <v>388</v>
      </c>
      <c r="B150">
        <v>8.1555035602570705</v>
      </c>
      <c r="C150">
        <v>4.5532884177409976</v>
      </c>
      <c r="D150">
        <v>0.87678576434088717</v>
      </c>
      <c r="E150">
        <v>-2.7477733810140488</v>
      </c>
      <c r="F150">
        <v>-6.3193381975062968</v>
      </c>
      <c r="G150">
        <v>-9.8369841619271039</v>
      </c>
      <c r="H150">
        <v>-13.299905733167931</v>
      </c>
      <c r="I150">
        <v>-32.896420408729533</v>
      </c>
      <c r="J150">
        <v>-49.960330775292995</v>
      </c>
      <c r="K150">
        <v>-65.191344682567689</v>
      </c>
      <c r="L150">
        <v>-89.920194156547439</v>
      </c>
      <c r="M150">
        <v>-107.88040205452883</v>
      </c>
      <c r="N150">
        <v>-120.21821707494308</v>
      </c>
      <c r="O150">
        <v>-132.421613320576</v>
      </c>
      <c r="P150">
        <v>-132.63670074943099</v>
      </c>
      <c r="Q150">
        <v>-117.70928067143269</v>
      </c>
      <c r="R150">
        <v>-102.54265243902397</v>
      </c>
      <c r="S150">
        <v>-81.832911133014605</v>
      </c>
      <c r="T150">
        <v>8.779044805427711</v>
      </c>
      <c r="U150">
        <v>5.6041127935881061</v>
      </c>
      <c r="V150">
        <v>-1.0000452537639593</v>
      </c>
      <c r="W150">
        <v>-10.908561674156033</v>
      </c>
      <c r="X150">
        <v>-30.265459024805054</v>
      </c>
      <c r="Y150">
        <v>-64.099315924072073</v>
      </c>
      <c r="Z150">
        <v>-90.60574077766961</v>
      </c>
      <c r="AA150">
        <v>-121.04163135367708</v>
      </c>
      <c r="AB150">
        <v>-128.63274750938993</v>
      </c>
      <c r="AC150">
        <v>-118.68867201278437</v>
      </c>
      <c r="AD150">
        <v>-72.127161075893071</v>
      </c>
      <c r="AE150">
        <v>-57.303571513514505</v>
      </c>
      <c r="AF150">
        <v>6.5910811038793344</v>
      </c>
      <c r="AG150">
        <v>3.1511075304999081</v>
      </c>
      <c r="AH150">
        <v>-3.8793417208723286</v>
      </c>
      <c r="AI150">
        <v>-14.1563629131055</v>
      </c>
      <c r="AJ150">
        <v>-33.489862978294333</v>
      </c>
      <c r="AK150">
        <v>-65.521246776923604</v>
      </c>
      <c r="AL150">
        <v>-89.385811061696302</v>
      </c>
      <c r="AM150">
        <v>-115.33643557649204</v>
      </c>
      <c r="AN150">
        <v>-121.02062153689037</v>
      </c>
      <c r="AO150">
        <v>-111.71484965525654</v>
      </c>
      <c r="AP150">
        <v>-74.897013114557794</v>
      </c>
      <c r="AQ150">
        <v>-71.253749523999787</v>
      </c>
      <c r="AR150">
        <v>6.7848520066818292</v>
      </c>
      <c r="AS150">
        <v>3.2905381105588494</v>
      </c>
      <c r="AT150">
        <v>-3.8459358237744738</v>
      </c>
      <c r="AU150">
        <v>-14.267377589451542</v>
      </c>
      <c r="AV150">
        <v>-33.846103367756037</v>
      </c>
      <c r="AW150">
        <v>-66.229092393438748</v>
      </c>
      <c r="AX150">
        <v>-90.349631000539091</v>
      </c>
      <c r="AY150">
        <v>-116.67927762025573</v>
      </c>
      <c r="AZ150">
        <v>-122.65873183731249</v>
      </c>
      <c r="BA150">
        <v>-113.6887113345594</v>
      </c>
      <c r="BB150">
        <v>-77.27883400333674</v>
      </c>
      <c r="BC150">
        <v>-73.444515843882343</v>
      </c>
      <c r="BD150">
        <v>336.39170967939555</v>
      </c>
      <c r="BE150">
        <v>336.39170967939555</v>
      </c>
      <c r="BF150">
        <v>336.39170967939555</v>
      </c>
      <c r="BG150">
        <v>336.39170967939555</v>
      </c>
      <c r="BH150">
        <v>259.02161645313453</v>
      </c>
      <c r="BI150">
        <v>259.02161645313453</v>
      </c>
      <c r="BJ150" t="s">
        <v>65</v>
      </c>
      <c r="BK150" t="s">
        <v>65</v>
      </c>
      <c r="BL150">
        <v>30.730407729324209</v>
      </c>
      <c r="BM150">
        <v>200</v>
      </c>
    </row>
    <row r="151" spans="1:65" x14ac:dyDescent="0.25">
      <c r="A151">
        <v>389</v>
      </c>
      <c r="B151">
        <v>5.1915155164372617</v>
      </c>
      <c r="C151">
        <v>2.4011033611862076</v>
      </c>
      <c r="D151">
        <v>-0.40824571529249343</v>
      </c>
      <c r="E151">
        <v>-3.1401996790979965</v>
      </c>
      <c r="F151">
        <v>-5.7959836665416598</v>
      </c>
      <c r="G151">
        <v>-8.3768333854274815</v>
      </c>
      <c r="H151">
        <v>-10.883993013670393</v>
      </c>
      <c r="I151">
        <v>-24.449728856630326</v>
      </c>
      <c r="J151">
        <v>-35.364580159187724</v>
      </c>
      <c r="K151">
        <v>-44.374720002954071</v>
      </c>
      <c r="L151">
        <v>-57.263064487156555</v>
      </c>
      <c r="M151">
        <v>-64.786967824107606</v>
      </c>
      <c r="N151">
        <v>-68.421895840789233</v>
      </c>
      <c r="O151">
        <v>-68.470506729971092</v>
      </c>
      <c r="P151">
        <v>-61.082530375169</v>
      </c>
      <c r="Q151">
        <v>-48.984459218083465</v>
      </c>
      <c r="R151">
        <v>-43.440396248166508</v>
      </c>
      <c r="S151">
        <v>-44.365219633091257</v>
      </c>
      <c r="T151">
        <v>8.5442168722085068</v>
      </c>
      <c r="U151">
        <v>6.6443342627033051</v>
      </c>
      <c r="V151">
        <v>2.7451354474384431</v>
      </c>
      <c r="W151">
        <v>-2.9901263046675646</v>
      </c>
      <c r="X151">
        <v>-13.875590226672605</v>
      </c>
      <c r="Y151">
        <v>-32.065872482316124</v>
      </c>
      <c r="Z151">
        <v>-45.65652487767094</v>
      </c>
      <c r="AA151">
        <v>-60.10625461932095</v>
      </c>
      <c r="AB151">
        <v>-62.427217520053745</v>
      </c>
      <c r="AC151">
        <v>-55.092327269208248</v>
      </c>
      <c r="AD151">
        <v>-24.645884176393089</v>
      </c>
      <c r="AE151">
        <v>-10.544623653263031</v>
      </c>
      <c r="AF151">
        <v>3.8750881786409064</v>
      </c>
      <c r="AG151">
        <v>1.8253295380734476</v>
      </c>
      <c r="AH151">
        <v>-2.3279447132653481</v>
      </c>
      <c r="AI151">
        <v>-8.3157182070909421</v>
      </c>
      <c r="AJ151">
        <v>-19.319962385225196</v>
      </c>
      <c r="AK151">
        <v>-36.713070189243467</v>
      </c>
      <c r="AL151">
        <v>-48.766862440129472</v>
      </c>
      <c r="AM151">
        <v>-59.68766780411493</v>
      </c>
      <c r="AN151">
        <v>-59.200247436416511</v>
      </c>
      <c r="AO151">
        <v>-49.666462208993593</v>
      </c>
      <c r="AP151">
        <v>-23.685594561900988</v>
      </c>
      <c r="AQ151">
        <v>-21.632890664894795</v>
      </c>
      <c r="AR151">
        <v>3.692690075420141</v>
      </c>
      <c r="AS151">
        <v>1.7032034309822501</v>
      </c>
      <c r="AT151">
        <v>-2.3383755386854195</v>
      </c>
      <c r="AU151">
        <v>-8.1884165716611399</v>
      </c>
      <c r="AV151">
        <v>-19.006657373297834</v>
      </c>
      <c r="AW151">
        <v>-36.275767599198424</v>
      </c>
      <c r="AX151">
        <v>-48.392090940185611</v>
      </c>
      <c r="AY151">
        <v>-59.645252126510826</v>
      </c>
      <c r="AZ151">
        <v>-59.510370938371246</v>
      </c>
      <c r="BA151">
        <v>-50.353309741590913</v>
      </c>
      <c r="BB151">
        <v>-24.663828523680195</v>
      </c>
      <c r="BC151">
        <v>-22.337909688199403</v>
      </c>
      <c r="BD151">
        <v>479.74787752396901</v>
      </c>
      <c r="BE151">
        <v>479.74787752396901</v>
      </c>
      <c r="BF151">
        <v>479.74787752396901</v>
      </c>
      <c r="BG151">
        <v>479.74787752396901</v>
      </c>
      <c r="BH151">
        <v>369.40586569345612</v>
      </c>
      <c r="BI151">
        <v>369.40586569345612</v>
      </c>
      <c r="BJ151" t="s">
        <v>65</v>
      </c>
      <c r="BK151" t="s">
        <v>65</v>
      </c>
      <c r="BL151">
        <v>33.508238912256623</v>
      </c>
      <c r="BM151">
        <v>200</v>
      </c>
    </row>
    <row r="152" spans="1:65" x14ac:dyDescent="0.25">
      <c r="A152">
        <v>390</v>
      </c>
      <c r="B152">
        <v>-2.4675085241208232</v>
      </c>
      <c r="C152">
        <v>-2.9206369885424746</v>
      </c>
      <c r="D152">
        <v>-3.3518325390041737</v>
      </c>
      <c r="E152">
        <v>-3.7456689365448352</v>
      </c>
      <c r="F152">
        <v>-4.102993657234336</v>
      </c>
      <c r="G152">
        <v>-4.4246555520209565</v>
      </c>
      <c r="H152">
        <v>-4.7115036452905628</v>
      </c>
      <c r="I152">
        <v>-5.7488033197092978</v>
      </c>
      <c r="J152">
        <v>-5.7417909377569663</v>
      </c>
      <c r="K152">
        <v>-4.9003197724307306</v>
      </c>
      <c r="L152">
        <v>-1.321449911550268</v>
      </c>
      <c r="M152">
        <v>3.8848990893534245</v>
      </c>
      <c r="N152">
        <v>9.855788216652229</v>
      </c>
      <c r="O152">
        <v>21.754251820306976</v>
      </c>
      <c r="P152">
        <v>35.184006568847387</v>
      </c>
      <c r="Q152">
        <v>43.212292999290916</v>
      </c>
      <c r="R152">
        <v>39.699406454618142</v>
      </c>
      <c r="S152">
        <v>19.462524688902416</v>
      </c>
      <c r="T152">
        <v>-6.147117961839629</v>
      </c>
      <c r="U152">
        <v>-6.3883629551986925</v>
      </c>
      <c r="V152">
        <v>-6.6894811958654463</v>
      </c>
      <c r="W152">
        <v>-6.7011441146775512</v>
      </c>
      <c r="X152">
        <v>-5.4859929225604951</v>
      </c>
      <c r="Y152">
        <v>-0.22857421623570517</v>
      </c>
      <c r="Z152">
        <v>6.4809839726433225</v>
      </c>
      <c r="AA152">
        <v>18.870900564990286</v>
      </c>
      <c r="AB152">
        <v>27.479684365304959</v>
      </c>
      <c r="AC152">
        <v>34.456369960733717</v>
      </c>
      <c r="AD152">
        <v>41.217368936526043</v>
      </c>
      <c r="AE152">
        <v>46.465885336227572</v>
      </c>
      <c r="AF152">
        <v>0.63796192997137013</v>
      </c>
      <c r="AG152">
        <v>-0.34909329708100734</v>
      </c>
      <c r="AH152">
        <v>-2.0498791194909631</v>
      </c>
      <c r="AI152">
        <v>-3.8320452112425989</v>
      </c>
      <c r="AJ152">
        <v>-5.1685306543833303</v>
      </c>
      <c r="AK152">
        <v>-2.1511837574793304</v>
      </c>
      <c r="AL152">
        <v>4.4243561987757083</v>
      </c>
      <c r="AM152">
        <v>18.954366778188568</v>
      </c>
      <c r="AN152">
        <v>30.086585702872661</v>
      </c>
      <c r="AO152">
        <v>39.399068110252955</v>
      </c>
      <c r="AP152">
        <v>44.60466127327485</v>
      </c>
      <c r="AQ152">
        <v>44.277915069459091</v>
      </c>
      <c r="AR152">
        <v>0.56091365768555501</v>
      </c>
      <c r="AS152">
        <v>-0.40111986006438616</v>
      </c>
      <c r="AT152">
        <v>-2.0598586566835526</v>
      </c>
      <c r="AU152">
        <v>-3.8000635139850969</v>
      </c>
      <c r="AV152">
        <v>-5.1091355080760268</v>
      </c>
      <c r="AW152">
        <v>-2.1541523959143354</v>
      </c>
      <c r="AX152">
        <v>4.3247112344543117</v>
      </c>
      <c r="AY152">
        <v>18.784814849416716</v>
      </c>
      <c r="AZ152">
        <v>30.048042551373417</v>
      </c>
      <c r="BA152">
        <v>39.735481222731501</v>
      </c>
      <c r="BB152">
        <v>45.784509135780581</v>
      </c>
      <c r="BC152">
        <v>45.461033061912417</v>
      </c>
      <c r="BD152">
        <v>728.38608469774431</v>
      </c>
      <c r="BE152">
        <v>728.38608469774431</v>
      </c>
      <c r="BF152">
        <v>728.38608469774431</v>
      </c>
      <c r="BG152">
        <v>728.38608469774431</v>
      </c>
      <c r="BH152">
        <v>560.8572852172631</v>
      </c>
      <c r="BI152">
        <v>560.8572852172631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90521991055</v>
      </c>
      <c r="C153">
        <v>-2.8274229454574447</v>
      </c>
      <c r="D153">
        <v>-2.962003282827447</v>
      </c>
      <c r="E153">
        <v>-3.0184788033627701</v>
      </c>
      <c r="F153">
        <v>-3.0016885535587292</v>
      </c>
      <c r="G153">
        <v>-2.9162378936938014</v>
      </c>
      <c r="H153">
        <v>-2.7665089282458837</v>
      </c>
      <c r="I153">
        <v>-0.7379842902627276</v>
      </c>
      <c r="J153">
        <v>2.6153467779496675</v>
      </c>
      <c r="K153">
        <v>6.8113699005076249</v>
      </c>
      <c r="L153">
        <v>16.162763801458521</v>
      </c>
      <c r="M153">
        <v>25.302494353599339</v>
      </c>
      <c r="N153">
        <v>33.317628584863115</v>
      </c>
      <c r="O153">
        <v>44.983763485666117</v>
      </c>
      <c r="P153">
        <v>53.086006880433551</v>
      </c>
      <c r="Q153">
        <v>53.208515626089124</v>
      </c>
      <c r="R153">
        <v>47.777867581195871</v>
      </c>
      <c r="S153">
        <v>34.76083731636173</v>
      </c>
      <c r="T153">
        <v>0.51724625183713346</v>
      </c>
      <c r="U153">
        <v>-0.10022864640538143</v>
      </c>
      <c r="V153">
        <v>-1.0625222421796476</v>
      </c>
      <c r="W153">
        <v>-1.8009764779899213</v>
      </c>
      <c r="X153">
        <v>-1.2663317919349437</v>
      </c>
      <c r="Y153">
        <v>4.6612161343834861</v>
      </c>
      <c r="Z153">
        <v>13.3415577521033</v>
      </c>
      <c r="AA153">
        <v>30.359302835765504</v>
      </c>
      <c r="AB153">
        <v>42.605438761080734</v>
      </c>
      <c r="AC153">
        <v>52.696379190178071</v>
      </c>
      <c r="AD153">
        <v>61.399802498099326</v>
      </c>
      <c r="AE153">
        <v>66.599042911403288</v>
      </c>
      <c r="AF153">
        <v>-1.3229551837393161</v>
      </c>
      <c r="AG153">
        <v>-1.9960148114189087</v>
      </c>
      <c r="AH153">
        <v>-3.0397487160364891</v>
      </c>
      <c r="AI153">
        <v>-3.8266328811373262</v>
      </c>
      <c r="AJ153">
        <v>-3.1865366216905775</v>
      </c>
      <c r="AK153">
        <v>3.3867287559458115</v>
      </c>
      <c r="AL153">
        <v>12.888125763745247</v>
      </c>
      <c r="AM153">
        <v>31.235238629630583</v>
      </c>
      <c r="AN153">
        <v>44.131126432269618</v>
      </c>
      <c r="AO153">
        <v>54.141466290472884</v>
      </c>
      <c r="AP153">
        <v>59.860512724835971</v>
      </c>
      <c r="AQ153">
        <v>62.657205989973612</v>
      </c>
      <c r="AR153">
        <v>-0.98791140590366588</v>
      </c>
      <c r="AS153">
        <v>-1.7417516964526176</v>
      </c>
      <c r="AT153">
        <v>-2.9302188589224594</v>
      </c>
      <c r="AU153">
        <v>-3.8835635755939126</v>
      </c>
      <c r="AV153">
        <v>-3.4285462802533666</v>
      </c>
      <c r="AW153">
        <v>3.1635936891300647</v>
      </c>
      <c r="AX153">
        <v>12.934266229701619</v>
      </c>
      <c r="AY153">
        <v>31.967910603775476</v>
      </c>
      <c r="AZ153">
        <v>45.397919855638889</v>
      </c>
      <c r="BA153">
        <v>55.826980507157202</v>
      </c>
      <c r="BB153">
        <v>61.673379660625862</v>
      </c>
      <c r="BC153">
        <v>64.412623152772937</v>
      </c>
      <c r="BD153">
        <v>838.1839348079161</v>
      </c>
      <c r="BE153">
        <v>838.1839348079161</v>
      </c>
      <c r="BF153">
        <v>838.1839348079161</v>
      </c>
      <c r="BG153">
        <v>838.1839348079161</v>
      </c>
      <c r="BH153">
        <v>645.4016298020955</v>
      </c>
      <c r="BI153">
        <v>645.4016298020955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67334885378982</v>
      </c>
      <c r="C154">
        <v>-5.7153691548732928</v>
      </c>
      <c r="D154">
        <v>-5.5373463928138493</v>
      </c>
      <c r="E154">
        <v>-5.2115800222581052</v>
      </c>
      <c r="F154">
        <v>-4.7484553981665814</v>
      </c>
      <c r="G154">
        <v>-4.157821918672477</v>
      </c>
      <c r="H154">
        <v>-3.4490178668815377</v>
      </c>
      <c r="I154">
        <v>2.8210778656416471</v>
      </c>
      <c r="J154">
        <v>11.22231862515248</v>
      </c>
      <c r="K154">
        <v>20.851457316354988</v>
      </c>
      <c r="L154">
        <v>40.659327051000282</v>
      </c>
      <c r="M154">
        <v>58.524944808253863</v>
      </c>
      <c r="N154">
        <v>73.080840501792835</v>
      </c>
      <c r="O154">
        <v>91.989522892688072</v>
      </c>
      <c r="P154">
        <v>102.00638350755429</v>
      </c>
      <c r="Q154">
        <v>98.885665054989147</v>
      </c>
      <c r="R154">
        <v>91.725035447253958</v>
      </c>
      <c r="S154">
        <v>81.976345784064918</v>
      </c>
      <c r="T154">
        <v>-4.1560540155531625</v>
      </c>
      <c r="U154">
        <v>-3.8374426633503571</v>
      </c>
      <c r="V154">
        <v>-2.8165441301398335</v>
      </c>
      <c r="W154">
        <v>-0.49678186354269738</v>
      </c>
      <c r="X154">
        <v>6.2672119606290568</v>
      </c>
      <c r="Y154">
        <v>23.793812794852474</v>
      </c>
      <c r="Z154">
        <v>42.314264948711056</v>
      </c>
      <c r="AA154">
        <v>72.500136870247488</v>
      </c>
      <c r="AB154">
        <v>90.794420272948884</v>
      </c>
      <c r="AC154">
        <v>102.5833513390708</v>
      </c>
      <c r="AD154">
        <v>104.59819154213874</v>
      </c>
      <c r="AE154">
        <v>106.62649410584473</v>
      </c>
      <c r="AF154">
        <v>-6.8070900014544078</v>
      </c>
      <c r="AG154">
        <v>-6.3978020520054359</v>
      </c>
      <c r="AH154">
        <v>-5.1926604068721485</v>
      </c>
      <c r="AI154">
        <v>-2.6054122889355296</v>
      </c>
      <c r="AJ154">
        <v>4.660043457572205</v>
      </c>
      <c r="AK154">
        <v>23.03356282308204</v>
      </c>
      <c r="AL154">
        <v>42.267178296595958</v>
      </c>
      <c r="AM154">
        <v>73.653595554535741</v>
      </c>
      <c r="AN154">
        <v>93.087430285920888</v>
      </c>
      <c r="AO154">
        <v>106.38231107730039</v>
      </c>
      <c r="AP154">
        <v>112.50379651581308</v>
      </c>
      <c r="AQ154">
        <v>119.35574394510984</v>
      </c>
      <c r="AR154">
        <v>-6.8814569784892559</v>
      </c>
      <c r="AS154">
        <v>-6.4475490117229386</v>
      </c>
      <c r="AT154">
        <v>-5.2013303126201977</v>
      </c>
      <c r="AU154">
        <v>-2.573537491035796</v>
      </c>
      <c r="AV154">
        <v>4.7186915194613599</v>
      </c>
      <c r="AW154">
        <v>23.042201479999207</v>
      </c>
      <c r="AX154">
        <v>42.22015042827293</v>
      </c>
      <c r="AY154">
        <v>73.694746803097402</v>
      </c>
      <c r="AZ154">
        <v>93.471711675174177</v>
      </c>
      <c r="BA154">
        <v>107.46410942194785</v>
      </c>
      <c r="BB154">
        <v>115.14980032031282</v>
      </c>
      <c r="BC154">
        <v>122.39079242100429</v>
      </c>
      <c r="BD154">
        <v>838.1839348079161</v>
      </c>
      <c r="BE154">
        <v>838.1839348079161</v>
      </c>
      <c r="BF154">
        <v>838.1839348079161</v>
      </c>
      <c r="BG154">
        <v>838.1839348079161</v>
      </c>
      <c r="BH154">
        <v>645.4016298020955</v>
      </c>
      <c r="BI154">
        <v>645.4016298020955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19920096709613</v>
      </c>
      <c r="C155">
        <v>-5.3550321327319041</v>
      </c>
      <c r="D155">
        <v>-4.2111741311701145</v>
      </c>
      <c r="E155">
        <v>-2.9912261181880284</v>
      </c>
      <c r="F155">
        <v>-1.7016772124217594</v>
      </c>
      <c r="G155">
        <v>-0.34866676325857882</v>
      </c>
      <c r="H155">
        <v>1.0619991677435214</v>
      </c>
      <c r="I155">
        <v>10.449790840390341</v>
      </c>
      <c r="J155">
        <v>20.44831202973517</v>
      </c>
      <c r="K155">
        <v>30.729137395960059</v>
      </c>
      <c r="L155">
        <v>50.136335427600002</v>
      </c>
      <c r="M155">
        <v>66.601447905533732</v>
      </c>
      <c r="N155">
        <v>79.578727267025499</v>
      </c>
      <c r="O155">
        <v>95.972915879232602</v>
      </c>
      <c r="P155">
        <v>104.1773673803479</v>
      </c>
      <c r="Q155">
        <v>100.10631972074906</v>
      </c>
      <c r="R155">
        <v>91.900027511950327</v>
      </c>
      <c r="S155">
        <v>78.614969302542306</v>
      </c>
      <c r="T155">
        <v>-15.573845443737286</v>
      </c>
      <c r="U155">
        <v>-13.306875376738677</v>
      </c>
      <c r="V155">
        <v>-8.560666683150032</v>
      </c>
      <c r="W155">
        <v>-1.3632446362577681</v>
      </c>
      <c r="X155">
        <v>12.967724845007329</v>
      </c>
      <c r="Y155">
        <v>38.857189517438123</v>
      </c>
      <c r="Z155">
        <v>60.326907687216696</v>
      </c>
      <c r="AA155">
        <v>88.651769300733676</v>
      </c>
      <c r="AB155">
        <v>101.68664940351867</v>
      </c>
      <c r="AC155">
        <v>105.78697578761134</v>
      </c>
      <c r="AD155">
        <v>94.971472735390705</v>
      </c>
      <c r="AE155">
        <v>93.124292540336597</v>
      </c>
      <c r="AF155">
        <v>-15.104750459731115</v>
      </c>
      <c r="AG155">
        <v>-12.451745800618404</v>
      </c>
      <c r="AH155">
        <v>-6.9986574171954086</v>
      </c>
      <c r="AI155">
        <v>1.0504801020928822</v>
      </c>
      <c r="AJ155">
        <v>16.469807056497601</v>
      </c>
      <c r="AK155">
        <v>42.866858473586746</v>
      </c>
      <c r="AL155">
        <v>63.755720227142362</v>
      </c>
      <c r="AM155">
        <v>90.214775316756615</v>
      </c>
      <c r="AN155">
        <v>102.01511916025558</v>
      </c>
      <c r="AO155">
        <v>105.63658463519019</v>
      </c>
      <c r="AP155">
        <v>98.330126952117581</v>
      </c>
      <c r="AQ155">
        <v>102.6476584179395</v>
      </c>
      <c r="AR155">
        <v>-14.900624615703309</v>
      </c>
      <c r="AS155">
        <v>-12.288601682688554</v>
      </c>
      <c r="AT155">
        <v>-6.9112439768576754</v>
      </c>
      <c r="AU155">
        <v>1.0455620146426066</v>
      </c>
      <c r="AV155">
        <v>16.346924675581036</v>
      </c>
      <c r="AW155">
        <v>42.705883999785286</v>
      </c>
      <c r="AX155">
        <v>63.725587291424965</v>
      </c>
      <c r="AY155">
        <v>90.680520331552628</v>
      </c>
      <c r="AZ155">
        <v>103.04534918827518</v>
      </c>
      <c r="BA155">
        <v>107.38745585864247</v>
      </c>
      <c r="BB155">
        <v>101.13744035647646</v>
      </c>
      <c r="BC155">
        <v>105.51641942648841</v>
      </c>
      <c r="BD155">
        <v>838.1839348079161</v>
      </c>
      <c r="BE155">
        <v>838.1839348079161</v>
      </c>
      <c r="BF155">
        <v>838.1839348079161</v>
      </c>
      <c r="BG155">
        <v>838.1839348079161</v>
      </c>
      <c r="BH155">
        <v>645.4016298020955</v>
      </c>
      <c r="BI155">
        <v>645.4016298020955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2391569833947</v>
      </c>
      <c r="C156">
        <v>-14.098478778404381</v>
      </c>
      <c r="D156">
        <v>-12.321989142916809</v>
      </c>
      <c r="E156">
        <v>-10.524512909804788</v>
      </c>
      <c r="F156">
        <v>-8.7094703895884695</v>
      </c>
      <c r="G156">
        <v>-6.8800811779568676</v>
      </c>
      <c r="H156">
        <v>-5.0393738797925582</v>
      </c>
      <c r="I156">
        <v>6.0947588825322612</v>
      </c>
      <c r="J156">
        <v>16.702867249781193</v>
      </c>
      <c r="K156">
        <v>26.888276105723961</v>
      </c>
      <c r="L156">
        <v>44.881091081890588</v>
      </c>
      <c r="M156">
        <v>59.268254513651087</v>
      </c>
      <c r="N156">
        <v>70.113032368243836</v>
      </c>
      <c r="O156">
        <v>82.890271582368172</v>
      </c>
      <c r="P156">
        <v>87.315767214941189</v>
      </c>
      <c r="Q156">
        <v>78.457127327884322</v>
      </c>
      <c r="R156">
        <v>65.167947991313639</v>
      </c>
      <c r="S156">
        <v>39.871957654903646</v>
      </c>
      <c r="T156">
        <v>-16.096833408443604</v>
      </c>
      <c r="U156">
        <v>-14.44108858243448</v>
      </c>
      <c r="V156">
        <v>-10.852210095438977</v>
      </c>
      <c r="W156">
        <v>-5.1517972164497046</v>
      </c>
      <c r="X156">
        <v>6.8628325380221122</v>
      </c>
      <c r="Y156">
        <v>29.887184324981082</v>
      </c>
      <c r="Z156">
        <v>49.470476082803529</v>
      </c>
      <c r="AA156">
        <v>74.442227620949012</v>
      </c>
      <c r="AB156">
        <v>83.687748596295847</v>
      </c>
      <c r="AC156">
        <v>81.809904772396919</v>
      </c>
      <c r="AD156">
        <v>57.515831506628892</v>
      </c>
      <c r="AE156">
        <v>50.149203106061442</v>
      </c>
      <c r="AF156">
        <v>-13.528280825894774</v>
      </c>
      <c r="AG156">
        <v>-11.487341462873626</v>
      </c>
      <c r="AH156">
        <v>-7.2228674723601172</v>
      </c>
      <c r="AI156">
        <v>-0.78038940371193133</v>
      </c>
      <c r="AJ156">
        <v>11.944465361601111</v>
      </c>
      <c r="AK156">
        <v>34.482993762076433</v>
      </c>
      <c r="AL156">
        <v>52.546419489797252</v>
      </c>
      <c r="AM156">
        <v>74.62074668948874</v>
      </c>
      <c r="AN156">
        <v>82.653329347604355</v>
      </c>
      <c r="AO156">
        <v>81.343193797581563</v>
      </c>
      <c r="AP156">
        <v>64.111801214297714</v>
      </c>
      <c r="AQ156">
        <v>64.319611275226933</v>
      </c>
      <c r="AR156">
        <v>-13.417892209364387</v>
      </c>
      <c r="AS156">
        <v>-11.405724545757861</v>
      </c>
      <c r="AT156">
        <v>-7.1938972461186443</v>
      </c>
      <c r="AU156">
        <v>-0.81431261664946519</v>
      </c>
      <c r="AV156">
        <v>11.834744881279585</v>
      </c>
      <c r="AW156">
        <v>34.36600127004759</v>
      </c>
      <c r="AX156">
        <v>52.542554954286629</v>
      </c>
      <c r="AY156">
        <v>75.000793480304651</v>
      </c>
      <c r="AZ156">
        <v>83.453429015858532</v>
      </c>
      <c r="BA156">
        <v>82.6694616599856</v>
      </c>
      <c r="BB156">
        <v>66.178310026165505</v>
      </c>
      <c r="BC156">
        <v>66.31293779383617</v>
      </c>
      <c r="BD156">
        <v>838.1839348079161</v>
      </c>
      <c r="BE156">
        <v>838.1839348079161</v>
      </c>
      <c r="BF156">
        <v>838.1839348079161</v>
      </c>
      <c r="BG156">
        <v>838.1839348079161</v>
      </c>
      <c r="BH156">
        <v>645.4016298020955</v>
      </c>
      <c r="BI156">
        <v>645.4016298020955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58314319988</v>
      </c>
      <c r="C157">
        <v>-8.5679565886476183</v>
      </c>
      <c r="D157">
        <v>-9.2619996342661874</v>
      </c>
      <c r="E157">
        <v>-9.8374485996575309</v>
      </c>
      <c r="F157">
        <v>-10.302093628465418</v>
      </c>
      <c r="G157">
        <v>-10.663326181193991</v>
      </c>
      <c r="H157">
        <v>-10.92815750931328</v>
      </c>
      <c r="I157">
        <v>-10.841732074025542</v>
      </c>
      <c r="J157">
        <v>-8.753749725112641</v>
      </c>
      <c r="K157">
        <v>-5.505854927595685</v>
      </c>
      <c r="L157">
        <v>2.2408537069402987</v>
      </c>
      <c r="M157">
        <v>9.5787364790320826</v>
      </c>
      <c r="N157">
        <v>15.379366305516285</v>
      </c>
      <c r="O157">
        <v>21.706170938037282</v>
      </c>
      <c r="P157">
        <v>21.797039911106015</v>
      </c>
      <c r="Q157">
        <v>13.698045221279335</v>
      </c>
      <c r="R157">
        <v>6.3615502637666408</v>
      </c>
      <c r="S157">
        <v>-1.3688854904912033</v>
      </c>
      <c r="T157">
        <v>-12.347602244044548</v>
      </c>
      <c r="U157">
        <v>-12.291462932239455</v>
      </c>
      <c r="V157">
        <v>-11.975983230561802</v>
      </c>
      <c r="W157">
        <v>-11.073044085919136</v>
      </c>
      <c r="X157">
        <v>-8.1378345546971591</v>
      </c>
      <c r="Y157">
        <v>-0.29572648445677641</v>
      </c>
      <c r="Z157">
        <v>7.7428149287307733</v>
      </c>
      <c r="AA157">
        <v>19.34790981374751</v>
      </c>
      <c r="AB157">
        <v>24.248378708103814</v>
      </c>
      <c r="AC157">
        <v>23.941708902802187</v>
      </c>
      <c r="AD157">
        <v>13.601813458695849</v>
      </c>
      <c r="AE157">
        <v>12.058911663193408</v>
      </c>
      <c r="AF157">
        <v>-11.569756775186498</v>
      </c>
      <c r="AG157">
        <v>-10.927128095157348</v>
      </c>
      <c r="AH157">
        <v>-9.5173015010956146</v>
      </c>
      <c r="AI157">
        <v>-7.2421763329554718</v>
      </c>
      <c r="AJ157">
        <v>-2.3501908712225683</v>
      </c>
      <c r="AK157">
        <v>7.2709821034904616</v>
      </c>
      <c r="AL157">
        <v>15.687330611443354</v>
      </c>
      <c r="AM157">
        <v>26.946669008678441</v>
      </c>
      <c r="AN157">
        <v>31.784610583876287</v>
      </c>
      <c r="AO157">
        <v>32.272823484032351</v>
      </c>
      <c r="AP157">
        <v>25.192476888389326</v>
      </c>
      <c r="AQ157">
        <v>25.381748261171303</v>
      </c>
      <c r="AR157">
        <v>-11.59869987809023</v>
      </c>
      <c r="AS157">
        <v>-10.961626128512814</v>
      </c>
      <c r="AT157">
        <v>-9.5619784416501457</v>
      </c>
      <c r="AU157">
        <v>-7.298876299114271</v>
      </c>
      <c r="AV157">
        <v>-2.4198551983014434</v>
      </c>
      <c r="AW157">
        <v>7.2117028798053537</v>
      </c>
      <c r="AX157">
        <v>15.675478193199478</v>
      </c>
      <c r="AY157">
        <v>27.09506389800713</v>
      </c>
      <c r="AZ157">
        <v>32.12338746972285</v>
      </c>
      <c r="BA157">
        <v>32.870846949126303</v>
      </c>
      <c r="BB157">
        <v>26.190249238723791</v>
      </c>
      <c r="BC157">
        <v>26.348798602429042</v>
      </c>
      <c r="BD157">
        <v>661.77799074923996</v>
      </c>
      <c r="BE157">
        <v>661.77799074923996</v>
      </c>
      <c r="BF157">
        <v>661.77799074923996</v>
      </c>
      <c r="BG157">
        <v>661.77799074923996</v>
      </c>
      <c r="BH157">
        <v>509.56905287691478</v>
      </c>
      <c r="BI157">
        <v>509.56905287691478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4792942389</v>
      </c>
      <c r="C158">
        <v>-4.9112338404195404</v>
      </c>
      <c r="D158">
        <v>-6.0469061576601257</v>
      </c>
      <c r="E158">
        <v>-7.1015416235486324</v>
      </c>
      <c r="F158">
        <v>-8.079887454120124</v>
      </c>
      <c r="G158">
        <v>-8.9864509723484858</v>
      </c>
      <c r="H158">
        <v>-9.825510741907074</v>
      </c>
      <c r="I158">
        <v>-13.655650428803511</v>
      </c>
      <c r="J158">
        <v>-15.852389236944223</v>
      </c>
      <c r="K158">
        <v>-17.072441921706719</v>
      </c>
      <c r="L158">
        <v>-17.851792514631676</v>
      </c>
      <c r="M158">
        <v>-17.759834706030929</v>
      </c>
      <c r="N158">
        <v>-17.587862337277855</v>
      </c>
      <c r="O158">
        <v>-17.860135485906966</v>
      </c>
      <c r="P158">
        <v>-19.146708813238892</v>
      </c>
      <c r="Q158">
        <v>-19.062211502367116</v>
      </c>
      <c r="R158">
        <v>-14.872688491065281</v>
      </c>
      <c r="S158">
        <v>-0.96918360531002279</v>
      </c>
      <c r="T158">
        <v>-5.1999938615071573</v>
      </c>
      <c r="U158">
        <v>-5.8462514940910841</v>
      </c>
      <c r="V158">
        <v>-7.1346354694010188</v>
      </c>
      <c r="W158">
        <v>-8.944745251215636</v>
      </c>
      <c r="X158">
        <v>-12.132995682829426</v>
      </c>
      <c r="Y158">
        <v>-16.801575529363998</v>
      </c>
      <c r="Z158">
        <v>-19.663272480528459</v>
      </c>
      <c r="AA158">
        <v>-21.394077108251032</v>
      </c>
      <c r="AB158">
        <v>-19.896005167845608</v>
      </c>
      <c r="AC158">
        <v>-15.335549085016345</v>
      </c>
      <c r="AD158">
        <v>-1.767313531434167</v>
      </c>
      <c r="AE158">
        <v>5.8682043178224372</v>
      </c>
      <c r="AF158">
        <v>-6.590016364124013</v>
      </c>
      <c r="AG158">
        <v>-6.3441011922160673</v>
      </c>
      <c r="AH158">
        <v>-5.9427304945981749</v>
      </c>
      <c r="AI158">
        <v>-5.5755165095507788</v>
      </c>
      <c r="AJ158">
        <v>-5.4792986638828314</v>
      </c>
      <c r="AK158">
        <v>-6.6668414796709765</v>
      </c>
      <c r="AL158">
        <v>-8.3297443203227814</v>
      </c>
      <c r="AM158">
        <v>-10.457806488624598</v>
      </c>
      <c r="AN158">
        <v>-10.303502175822224</v>
      </c>
      <c r="AO158">
        <v>-7.5247252046988651</v>
      </c>
      <c r="AP158">
        <v>1.3903599214994817</v>
      </c>
      <c r="AQ158">
        <v>3.3134831136136245</v>
      </c>
      <c r="AR158">
        <v>-6.5333886161763468</v>
      </c>
      <c r="AS158">
        <v>-6.3100804984152905</v>
      </c>
      <c r="AT158">
        <v>-5.9473686916540478</v>
      </c>
      <c r="AU158">
        <v>-5.6202136665944868</v>
      </c>
      <c r="AV158">
        <v>-5.5542142927516442</v>
      </c>
      <c r="AW158">
        <v>-6.6858713445518827</v>
      </c>
      <c r="AX158">
        <v>-8.2380001671934764</v>
      </c>
      <c r="AY158">
        <v>-10.182508617782721</v>
      </c>
      <c r="AZ158">
        <v>-9.9704278997594233</v>
      </c>
      <c r="BA158">
        <v>-7.2654169346523387</v>
      </c>
      <c r="BB158">
        <v>1.3602422011667337</v>
      </c>
      <c r="BC158">
        <v>3.4318836958893013</v>
      </c>
      <c r="BD158">
        <v>597.39459978420291</v>
      </c>
      <c r="BE158">
        <v>597.39459978420291</v>
      </c>
      <c r="BF158">
        <v>597.39459978420291</v>
      </c>
      <c r="BG158">
        <v>597.39459978420291</v>
      </c>
      <c r="BH158">
        <v>459.99384183383631</v>
      </c>
      <c r="BI158">
        <v>459.99384183383631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29338385759</v>
      </c>
      <c r="C159">
        <v>9.3864401081678732</v>
      </c>
      <c r="D159">
        <v>9.00123823269025</v>
      </c>
      <c r="E159">
        <v>8.5583011702414922</v>
      </c>
      <c r="F159">
        <v>8.0622409927286203</v>
      </c>
      <c r="G159">
        <v>7.5174211416054177</v>
      </c>
      <c r="H159">
        <v>6.9279681938515942</v>
      </c>
      <c r="I159">
        <v>2.6579278812014633</v>
      </c>
      <c r="J159">
        <v>-2.2482077082869312</v>
      </c>
      <c r="K159">
        <v>-7.4800776829615083</v>
      </c>
      <c r="L159">
        <v>-17.583136657549485</v>
      </c>
      <c r="M159">
        <v>-26.19009980333993</v>
      </c>
      <c r="N159">
        <v>-32.860692551315573</v>
      </c>
      <c r="O159">
        <v>-40.757659496036545</v>
      </c>
      <c r="P159">
        <v>-43.42139111875462</v>
      </c>
      <c r="Q159">
        <v>-39.208608685422568</v>
      </c>
      <c r="R159">
        <v>-34.560821648482523</v>
      </c>
      <c r="S159">
        <v>-29.8607277335311</v>
      </c>
      <c r="T159">
        <v>3.0874531282745754</v>
      </c>
      <c r="U159">
        <v>2.0665738902717057</v>
      </c>
      <c r="V159">
        <v>-0.13385987141331657</v>
      </c>
      <c r="W159">
        <v>-3.6085650008327308</v>
      </c>
      <c r="X159">
        <v>-10.911695948002537</v>
      </c>
      <c r="Y159">
        <v>-25.125831903266906</v>
      </c>
      <c r="Z159">
        <v>-37.709316401405708</v>
      </c>
      <c r="AA159">
        <v>-55.509154890244005</v>
      </c>
      <c r="AB159">
        <v>-64.422259970305575</v>
      </c>
      <c r="AC159">
        <v>-67.588893333281476</v>
      </c>
      <c r="AD159">
        <v>-57.356243485040608</v>
      </c>
      <c r="AE159">
        <v>-50.171600208583357</v>
      </c>
      <c r="AF159">
        <v>-0.11236027915730029</v>
      </c>
      <c r="AG159">
        <v>-0.72913750775061015</v>
      </c>
      <c r="AH159">
        <v>-2.1957870484511091</v>
      </c>
      <c r="AI159">
        <v>-4.7941751135393424</v>
      </c>
      <c r="AJ159">
        <v>-10.959955309092079</v>
      </c>
      <c r="AK159">
        <v>-24.323867955500162</v>
      </c>
      <c r="AL159">
        <v>-36.681794025929385</v>
      </c>
      <c r="AM159">
        <v>-53.647162601743808</v>
      </c>
      <c r="AN159">
        <v>-60.708400820230906</v>
      </c>
      <c r="AO159">
        <v>-60.473155425385883</v>
      </c>
      <c r="AP159">
        <v>-48.389020013690981</v>
      </c>
      <c r="AQ159">
        <v>-52.052591154118645</v>
      </c>
      <c r="AR159">
        <v>-0.51366002004518685</v>
      </c>
      <c r="AS159">
        <v>-1.0371515249263386</v>
      </c>
      <c r="AT159">
        <v>-2.3371770136191432</v>
      </c>
      <c r="AU159">
        <v>-4.7451076469928744</v>
      </c>
      <c r="AV159">
        <v>-10.702659445156401</v>
      </c>
      <c r="AW159">
        <v>-24.095731168600963</v>
      </c>
      <c r="AX159">
        <v>-36.766520043524238</v>
      </c>
      <c r="AY159">
        <v>-54.511964340799715</v>
      </c>
      <c r="AZ159">
        <v>-62.157711167110939</v>
      </c>
      <c r="BA159">
        <v>-62.329679355166213</v>
      </c>
      <c r="BB159">
        <v>-50.135792726696756</v>
      </c>
      <c r="BC159">
        <v>-53.524857505790962</v>
      </c>
      <c r="BD159">
        <v>534.78664859965806</v>
      </c>
      <c r="BE159">
        <v>534.78664859965806</v>
      </c>
      <c r="BF159">
        <v>534.78664859965806</v>
      </c>
      <c r="BG159">
        <v>534.78664859965806</v>
      </c>
      <c r="BH159">
        <v>411.78571942173676</v>
      </c>
      <c r="BI159">
        <v>411.78571942173676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49946830733973</v>
      </c>
      <c r="C160">
        <v>-6.824903072787242</v>
      </c>
      <c r="D160">
        <v>-7.8310218335711497</v>
      </c>
      <c r="E160">
        <v>-8.9651722244260554</v>
      </c>
      <c r="F160">
        <v>-10.216319546828903</v>
      </c>
      <c r="G160">
        <v>-11.574041497630361</v>
      </c>
      <c r="H160">
        <v>-13.028498767150982</v>
      </c>
      <c r="I160">
        <v>-23.302324984224786</v>
      </c>
      <c r="J160">
        <v>-34.824850120334091</v>
      </c>
      <c r="K160">
        <v>-46.825012131208531</v>
      </c>
      <c r="L160">
        <v>-69.267567220821221</v>
      </c>
      <c r="M160">
        <v>-87.433185777552396</v>
      </c>
      <c r="N160">
        <v>-100.50845557186571</v>
      </c>
      <c r="O160">
        <v>-113.03937164924581</v>
      </c>
      <c r="P160">
        <v>-110.43156001920518</v>
      </c>
      <c r="Q160">
        <v>-90.529776609362401</v>
      </c>
      <c r="R160">
        <v>-75.244128067083196</v>
      </c>
      <c r="S160">
        <v>-63.159987309415122</v>
      </c>
      <c r="T160">
        <v>-6.2733730365297644</v>
      </c>
      <c r="U160">
        <v>-7.3591982572364376</v>
      </c>
      <c r="V160">
        <v>-9.9739460538508098</v>
      </c>
      <c r="W160">
        <v>-14.676184301691473</v>
      </c>
      <c r="X160">
        <v>-26.042810089575223</v>
      </c>
      <c r="Y160">
        <v>-51.420572466941564</v>
      </c>
      <c r="Z160">
        <v>-75.740752506992038</v>
      </c>
      <c r="AA160">
        <v>-111.42901920638388</v>
      </c>
      <c r="AB160">
        <v>-128.89604747495736</v>
      </c>
      <c r="AC160">
        <v>-133.19784344722135</v>
      </c>
      <c r="AD160">
        <v>-108.24722035070511</v>
      </c>
      <c r="AE160">
        <v>-97.19367597288641</v>
      </c>
      <c r="AF160">
        <v>2.6852607395942698</v>
      </c>
      <c r="AG160">
        <v>0.87153046020561897</v>
      </c>
      <c r="AH160">
        <v>-3.1246626834637721</v>
      </c>
      <c r="AI160">
        <v>-9.6091915229283558</v>
      </c>
      <c r="AJ160">
        <v>-23.645243780955408</v>
      </c>
      <c r="AK160">
        <v>-51.634913322517598</v>
      </c>
      <c r="AL160">
        <v>-76.433506415516248</v>
      </c>
      <c r="AM160">
        <v>-110.27263518526824</v>
      </c>
      <c r="AN160">
        <v>-125.22388414332717</v>
      </c>
      <c r="AO160">
        <v>-126.97440846889477</v>
      </c>
      <c r="AP160">
        <v>-106.23347163096278</v>
      </c>
      <c r="AQ160">
        <v>-110.18687738875428</v>
      </c>
      <c r="AR160">
        <v>2.6746269413206738</v>
      </c>
      <c r="AS160">
        <v>0.84972660107887621</v>
      </c>
      <c r="AT160">
        <v>-3.1644888322288067</v>
      </c>
      <c r="AU160">
        <v>-9.6655223282020302</v>
      </c>
      <c r="AV160">
        <v>-23.709576327651458</v>
      </c>
      <c r="AW160">
        <v>-51.67578894290682</v>
      </c>
      <c r="AX160">
        <v>-76.47659066406014</v>
      </c>
      <c r="AY160">
        <v>-110.50577755683526</v>
      </c>
      <c r="AZ160">
        <v>-125.85379147965249</v>
      </c>
      <c r="BA160">
        <v>-128.32321465473686</v>
      </c>
      <c r="BB160">
        <v>-109.0574650358362</v>
      </c>
      <c r="BC160">
        <v>-113.27082946967815</v>
      </c>
      <c r="BD160">
        <v>395.01291915182162</v>
      </c>
      <c r="BE160">
        <v>395.01291915182162</v>
      </c>
      <c r="BF160">
        <v>395.01291915182162</v>
      </c>
      <c r="BG160">
        <v>395.01291915182162</v>
      </c>
      <c r="BH160">
        <v>304.15994774690267</v>
      </c>
      <c r="BI160">
        <v>304.15994774690267</v>
      </c>
      <c r="BJ160" t="s">
        <v>65</v>
      </c>
      <c r="BK160" t="s">
        <v>65</v>
      </c>
      <c r="BL160">
        <v>33.296712586307322</v>
      </c>
      <c r="BM160">
        <v>200</v>
      </c>
    </row>
    <row r="161" spans="1:65" x14ac:dyDescent="0.25">
      <c r="A161">
        <v>399</v>
      </c>
      <c r="B161">
        <v>-5.084590807154024</v>
      </c>
      <c r="C161">
        <v>-5.0195961913172829</v>
      </c>
      <c r="D161">
        <v>-5.1761677408333764</v>
      </c>
      <c r="E161">
        <v>-5.5439041231473283</v>
      </c>
      <c r="F161">
        <v>-6.1070609318461528</v>
      </c>
      <c r="G161">
        <v>-6.8507358548901971</v>
      </c>
      <c r="H161">
        <v>-7.7608288466595594</v>
      </c>
      <c r="I161">
        <v>-16.018411975288402</v>
      </c>
      <c r="J161">
        <v>-27.177520812431272</v>
      </c>
      <c r="K161">
        <v>-39.866783359347941</v>
      </c>
      <c r="L161">
        <v>-65.472683224033418</v>
      </c>
      <c r="M161">
        <v>-87.74626952171225</v>
      </c>
      <c r="N161">
        <v>-104.95287557543212</v>
      </c>
      <c r="O161">
        <v>-124.49799053503081</v>
      </c>
      <c r="P161">
        <v>-129.0844671341556</v>
      </c>
      <c r="Q161">
        <v>-117.3218569768697</v>
      </c>
      <c r="R161">
        <v>-109.84316547475406</v>
      </c>
      <c r="S161">
        <v>-115.6778392288401</v>
      </c>
      <c r="T161">
        <v>1.2665516165661499</v>
      </c>
      <c r="U161">
        <v>-0.52886922655634439</v>
      </c>
      <c r="V161">
        <v>-4.5064719568758269</v>
      </c>
      <c r="W161">
        <v>-11.020088610893056</v>
      </c>
      <c r="X161">
        <v>-25.35879198161485</v>
      </c>
      <c r="Y161">
        <v>-55.028193323653568</v>
      </c>
      <c r="Z161">
        <v>-82.870593672901137</v>
      </c>
      <c r="AA161">
        <v>-125.69545873239815</v>
      </c>
      <c r="AB161">
        <v>-151.14581822345323</v>
      </c>
      <c r="AC161">
        <v>-167.70070449176936</v>
      </c>
      <c r="AD161">
        <v>-172.21679532403638</v>
      </c>
      <c r="AE161">
        <v>-179.91352744447562</v>
      </c>
      <c r="AF161">
        <v>6.9791915462930065</v>
      </c>
      <c r="AG161">
        <v>4.145284177504843</v>
      </c>
      <c r="AH161">
        <v>-1.7912310889101057</v>
      </c>
      <c r="AI161">
        <v>-10.804738790997289</v>
      </c>
      <c r="AJ161">
        <v>-28.805335353347811</v>
      </c>
      <c r="AK161">
        <v>-61.848788005129457</v>
      </c>
      <c r="AL161">
        <v>-90.014253139317418</v>
      </c>
      <c r="AM161">
        <v>-129.56469538191715</v>
      </c>
      <c r="AN161">
        <v>-150.69145379073925</v>
      </c>
      <c r="AO161">
        <v>-161.9882542517303</v>
      </c>
      <c r="AP161">
        <v>-161.7131077001776</v>
      </c>
      <c r="AQ161">
        <v>-174.49610528613178</v>
      </c>
      <c r="AR161">
        <v>6.7356474796506642</v>
      </c>
      <c r="AS161">
        <v>3.9509828422551463</v>
      </c>
      <c r="AT161">
        <v>-1.8943571175696061</v>
      </c>
      <c r="AU161">
        <v>-10.796392837530908</v>
      </c>
      <c r="AV161">
        <v>-28.654282341104217</v>
      </c>
      <c r="AW161">
        <v>-61.653433344870948</v>
      </c>
      <c r="AX161">
        <v>-89.992536376863953</v>
      </c>
      <c r="AY161">
        <v>-130.22871236984457</v>
      </c>
      <c r="AZ161">
        <v>-152.17812801414422</v>
      </c>
      <c r="BA161">
        <v>-164.5659299400599</v>
      </c>
      <c r="BB161">
        <v>-165.91116733160959</v>
      </c>
      <c r="BC161">
        <v>-178.85573298053882</v>
      </c>
      <c r="BD161">
        <v>325.32912300615612</v>
      </c>
      <c r="BE161">
        <v>325.32912300615612</v>
      </c>
      <c r="BF161">
        <v>325.32912300615612</v>
      </c>
      <c r="BG161">
        <v>325.32912300615612</v>
      </c>
      <c r="BH161">
        <v>250.50342471474022</v>
      </c>
      <c r="BI161">
        <v>250.50342471474022</v>
      </c>
      <c r="BJ161" t="s">
        <v>65</v>
      </c>
      <c r="BK161" t="s">
        <v>65</v>
      </c>
      <c r="BL161">
        <v>30.947486896977843</v>
      </c>
      <c r="BM161">
        <v>200</v>
      </c>
    </row>
    <row r="162" spans="1:65" x14ac:dyDescent="0.25">
      <c r="A162">
        <v>400</v>
      </c>
      <c r="B162">
        <v>-3.5338791687545417</v>
      </c>
      <c r="C162">
        <v>-2.5078757638711395</v>
      </c>
      <c r="D162">
        <v>-1.7196091159044773</v>
      </c>
      <c r="E162">
        <v>-1.190199001363107</v>
      </c>
      <c r="F162">
        <v>-0.90153530059935982</v>
      </c>
      <c r="G162">
        <v>-0.83646054305920592</v>
      </c>
      <c r="H162">
        <v>-0.97872514413684109</v>
      </c>
      <c r="I162">
        <v>-5.3804715698171215</v>
      </c>
      <c r="J162">
        <v>-13.788038366991175</v>
      </c>
      <c r="K162">
        <v>-24.418842573602635</v>
      </c>
      <c r="L162">
        <v>-47.333435089924606</v>
      </c>
      <c r="M162">
        <v>-68.019106553002246</v>
      </c>
      <c r="N162">
        <v>-84.204271465801938</v>
      </c>
      <c r="O162">
        <v>-102.4871775111632</v>
      </c>
      <c r="P162">
        <v>-106.13198346361236</v>
      </c>
      <c r="Q162">
        <v>-94.632493545696164</v>
      </c>
      <c r="R162">
        <v>-88.948288020360906</v>
      </c>
      <c r="S162">
        <v>-100.23490923301146</v>
      </c>
      <c r="T162">
        <v>3.6277429248738473</v>
      </c>
      <c r="U162">
        <v>2.3538359091197085</v>
      </c>
      <c r="V162">
        <v>-0.50486039068667332</v>
      </c>
      <c r="W162">
        <v>-5.262767360994375</v>
      </c>
      <c r="X162">
        <v>-15.941992990736315</v>
      </c>
      <c r="Y162">
        <v>-38.517870221103713</v>
      </c>
      <c r="Z162">
        <v>-60.086675881657754</v>
      </c>
      <c r="AA162">
        <v>-93.921191064534753</v>
      </c>
      <c r="AB162">
        <v>-114.67256791588609</v>
      </c>
      <c r="AC162">
        <v>-129.09677775903251</v>
      </c>
      <c r="AD162">
        <v>-135.47962967900264</v>
      </c>
      <c r="AE162">
        <v>-141.59240955177825</v>
      </c>
      <c r="AF162">
        <v>4.7701923174869876</v>
      </c>
      <c r="AG162">
        <v>2.8457148950230411</v>
      </c>
      <c r="AH162">
        <v>-1.281103200575298</v>
      </c>
      <c r="AI162">
        <v>-7.752905938015128</v>
      </c>
      <c r="AJ162">
        <v>-21.237561545676549</v>
      </c>
      <c r="AK162">
        <v>-47.276521742186105</v>
      </c>
      <c r="AL162">
        <v>-70.305012034421679</v>
      </c>
      <c r="AM162">
        <v>-103.42023508725609</v>
      </c>
      <c r="AN162">
        <v>-121.30163405101095</v>
      </c>
      <c r="AO162">
        <v>-130.77650981277142</v>
      </c>
      <c r="AP162">
        <v>-130.54858059676701</v>
      </c>
      <c r="AQ162">
        <v>-142.47879024884548</v>
      </c>
      <c r="AR162">
        <v>4.6426568526384413</v>
      </c>
      <c r="AS162">
        <v>2.7297633839599293</v>
      </c>
      <c r="AT162">
        <v>-1.3742874704008452</v>
      </c>
      <c r="AU162">
        <v>-7.8157049471324482</v>
      </c>
      <c r="AV162">
        <v>-21.25677412963767</v>
      </c>
      <c r="AW162">
        <v>-47.283663668393345</v>
      </c>
      <c r="AX162">
        <v>-70.4049363757333</v>
      </c>
      <c r="AY162">
        <v>-103.95383613110467</v>
      </c>
      <c r="AZ162">
        <v>-122.44129176165686</v>
      </c>
      <c r="BA162">
        <v>-132.82127170613336</v>
      </c>
      <c r="BB162">
        <v>-134.10564220672418</v>
      </c>
      <c r="BC162">
        <v>-146.13702042583833</v>
      </c>
      <c r="BD162">
        <v>360.27064953502486</v>
      </c>
      <c r="BE162">
        <v>360.27064953502486</v>
      </c>
      <c r="BF162">
        <v>360.27064953502486</v>
      </c>
      <c r="BG162">
        <v>360.27064953502486</v>
      </c>
      <c r="BH162">
        <v>277.4084001419692</v>
      </c>
      <c r="BI162">
        <v>277.4084001419692</v>
      </c>
      <c r="BJ162" t="s">
        <v>65</v>
      </c>
      <c r="BK162" t="s">
        <v>65</v>
      </c>
      <c r="BL162">
        <v>32.78972389775042</v>
      </c>
      <c r="BM162">
        <v>200</v>
      </c>
    </row>
    <row r="163" spans="1:65" x14ac:dyDescent="0.25">
      <c r="A163">
        <v>401</v>
      </c>
      <c r="B163">
        <v>-9.2115187049519189</v>
      </c>
      <c r="C163">
        <v>-7.0122126506279301</v>
      </c>
      <c r="D163">
        <v>-5.0576984919545325</v>
      </c>
      <c r="E163">
        <v>-3.4085080023224523</v>
      </c>
      <c r="F163">
        <v>-2.0447312844228129</v>
      </c>
      <c r="G163">
        <v>-0.94748183572454514</v>
      </c>
      <c r="H163">
        <v>-9.884895088879686E-2</v>
      </c>
      <c r="I163">
        <v>0.66309657316847292</v>
      </c>
      <c r="J163">
        <v>-3.8363619452243953</v>
      </c>
      <c r="K163">
        <v>-11.377677354739783</v>
      </c>
      <c r="L163">
        <v>-30.030733373271058</v>
      </c>
      <c r="M163">
        <v>-48.194783890275623</v>
      </c>
      <c r="N163">
        <v>-62.964407979783921</v>
      </c>
      <c r="O163">
        <v>-80.298017568480176</v>
      </c>
      <c r="P163">
        <v>-84.542293903393173</v>
      </c>
      <c r="Q163">
        <v>-75.029708010273737</v>
      </c>
      <c r="R163">
        <v>-70.916666008527116</v>
      </c>
      <c r="S163">
        <v>-84.00314336232347</v>
      </c>
      <c r="T163">
        <v>-2.8544252609437324</v>
      </c>
      <c r="U163">
        <v>-2.767014471310933</v>
      </c>
      <c r="V163">
        <v>-2.9436090839007196</v>
      </c>
      <c r="W163">
        <v>-3.9999552920830932</v>
      </c>
      <c r="X163">
        <v>-8.3219687468567152</v>
      </c>
      <c r="Y163">
        <v>-21.827348479464963</v>
      </c>
      <c r="Z163">
        <v>-37.642110522287666</v>
      </c>
      <c r="AA163">
        <v>-66.351208162410686</v>
      </c>
      <c r="AB163">
        <v>-86.716311913317199</v>
      </c>
      <c r="AC163">
        <v>-103.99842864573246</v>
      </c>
      <c r="AD163">
        <v>-120.67257839632424</v>
      </c>
      <c r="AE163">
        <v>-131.60608838144884</v>
      </c>
      <c r="AF163">
        <v>3.5742896029617581</v>
      </c>
      <c r="AG163">
        <v>2.704572569879188</v>
      </c>
      <c r="AH163">
        <v>0.66425139036117853</v>
      </c>
      <c r="AI163">
        <v>-2.9128945185739887</v>
      </c>
      <c r="AJ163">
        <v>-11.406031927758825</v>
      </c>
      <c r="AK163">
        <v>-30.399135149878422</v>
      </c>
      <c r="AL163">
        <v>-49.280240971989812</v>
      </c>
      <c r="AM163">
        <v>-80.07300530945956</v>
      </c>
      <c r="AN163">
        <v>-100.1499046482418</v>
      </c>
      <c r="AO163">
        <v>-115.79805044144537</v>
      </c>
      <c r="AP163">
        <v>-130.07342499532402</v>
      </c>
      <c r="AQ163">
        <v>-144.8334991449961</v>
      </c>
      <c r="AR163">
        <v>3.5552934212993574</v>
      </c>
      <c r="AS163">
        <v>2.7002405665851881</v>
      </c>
      <c r="AT163">
        <v>0.68790275150609759</v>
      </c>
      <c r="AU163">
        <v>-2.853481985556003</v>
      </c>
      <c r="AV163">
        <v>-11.298455799413354</v>
      </c>
      <c r="AW163">
        <v>-30.282878778301047</v>
      </c>
      <c r="AX163">
        <v>-49.258508739225341</v>
      </c>
      <c r="AY163">
        <v>-80.458092343818763</v>
      </c>
      <c r="AZ163">
        <v>-101.08038091365391</v>
      </c>
      <c r="BA163">
        <v>-117.53027277282123</v>
      </c>
      <c r="BB163">
        <v>-133.22004662923729</v>
      </c>
      <c r="BC163">
        <v>-148.29263123075049</v>
      </c>
      <c r="BD163">
        <v>419.96053686044343</v>
      </c>
      <c r="BE163">
        <v>419.96053686044343</v>
      </c>
      <c r="BF163">
        <v>419.96053686044343</v>
      </c>
      <c r="BG163">
        <v>419.96053686044343</v>
      </c>
      <c r="BH163">
        <v>323.36961338254144</v>
      </c>
      <c r="BI163">
        <v>323.36961338254144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10498679237</v>
      </c>
      <c r="C164">
        <v>-5.4872432755737748</v>
      </c>
      <c r="D164">
        <v>-3.3710976365866618</v>
      </c>
      <c r="E164">
        <v>-1.6263210282380784</v>
      </c>
      <c r="F164">
        <v>-0.22881717417502778</v>
      </c>
      <c r="G164">
        <v>0.84427940514636424</v>
      </c>
      <c r="H164">
        <v>1.6146604072597022</v>
      </c>
      <c r="I164">
        <v>0.95999318234417375</v>
      </c>
      <c r="J164">
        <v>-6.0685084662304849</v>
      </c>
      <c r="K164">
        <v>-16.837075446494225</v>
      </c>
      <c r="L164">
        <v>-42.769265805670877</v>
      </c>
      <c r="M164">
        <v>-68.116557602031847</v>
      </c>
      <c r="N164">
        <v>-89.236818247666605</v>
      </c>
      <c r="O164">
        <v>-115.90649899953537</v>
      </c>
      <c r="P164">
        <v>-126.80840830952944</v>
      </c>
      <c r="Q164">
        <v>-118.57432983642988</v>
      </c>
      <c r="R164">
        <v>-112.77104902274661</v>
      </c>
      <c r="S164">
        <v>-123.40890375738051</v>
      </c>
      <c r="T164">
        <v>-0.99156827512041079</v>
      </c>
      <c r="U164">
        <v>-0.6648364395443751</v>
      </c>
      <c r="V164">
        <v>-0.51316963987212139</v>
      </c>
      <c r="W164">
        <v>-1.4515128149797385</v>
      </c>
      <c r="X164">
        <v>-6.6121591722131248</v>
      </c>
      <c r="Y164">
        <v>-24.398896527810798</v>
      </c>
      <c r="Z164">
        <v>-46.056780424154894</v>
      </c>
      <c r="AA164">
        <v>-86.46065295325738</v>
      </c>
      <c r="AB164">
        <v>-115.83505034375233</v>
      </c>
      <c r="AC164">
        <v>-141.12399968752263</v>
      </c>
      <c r="AD164">
        <v>-162.07072879230168</v>
      </c>
      <c r="AE164">
        <v>-169.84466863637468</v>
      </c>
      <c r="AF164">
        <v>-1.798424942020399</v>
      </c>
      <c r="AG164">
        <v>-1.8095395883573757</v>
      </c>
      <c r="AH164">
        <v>-2.3540340407384592</v>
      </c>
      <c r="AI164">
        <v>-4.3183243952413939</v>
      </c>
      <c r="AJ164">
        <v>-11.406656684728178</v>
      </c>
      <c r="AK164">
        <v>-32.232693450583092</v>
      </c>
      <c r="AL164">
        <v>-55.815781354714019</v>
      </c>
      <c r="AM164">
        <v>-97.141097843908256</v>
      </c>
      <c r="AN164">
        <v>-124.99619132842629</v>
      </c>
      <c r="AO164">
        <v>-146.20228912112566</v>
      </c>
      <c r="AP164">
        <v>-158.40365984208321</v>
      </c>
      <c r="AQ164">
        <v>-168.18317046256092</v>
      </c>
      <c r="AR164">
        <v>-2.9611007743327034</v>
      </c>
      <c r="AS164">
        <v>-2.6590944153177807</v>
      </c>
      <c r="AT164">
        <v>-2.6177702919784327</v>
      </c>
      <c r="AU164">
        <v>-3.8458146649740508</v>
      </c>
      <c r="AV164">
        <v>-9.8912716874104127</v>
      </c>
      <c r="AW164">
        <v>-29.863602272523838</v>
      </c>
      <c r="AX164">
        <v>-53.516511373550848</v>
      </c>
      <c r="AY164">
        <v>-96.090035321692227</v>
      </c>
      <c r="AZ164">
        <v>-125.44930513659787</v>
      </c>
      <c r="BA164">
        <v>-148.39440592206714</v>
      </c>
      <c r="BB164">
        <v>-162.45742153010917</v>
      </c>
      <c r="BC164">
        <v>-172.17877750934682</v>
      </c>
      <c r="BD164">
        <v>292.68479033061976</v>
      </c>
      <c r="BE164">
        <v>292.68479033061976</v>
      </c>
      <c r="BF164">
        <v>292.68479033061976</v>
      </c>
      <c r="BG164">
        <v>292.68479033061976</v>
      </c>
      <c r="BH164">
        <v>225.36728855457721</v>
      </c>
      <c r="BI164">
        <v>225.36728855457721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25">
      <c r="A165">
        <v>403</v>
      </c>
      <c r="B165">
        <v>-20.336906656304929</v>
      </c>
      <c r="C165">
        <v>-18.990299994234572</v>
      </c>
      <c r="D165">
        <v>-17.856870338410076</v>
      </c>
      <c r="E165">
        <v>-16.970651207109874</v>
      </c>
      <c r="F165">
        <v>-16.315507327653993</v>
      </c>
      <c r="G165">
        <v>-15.876125993949108</v>
      </c>
      <c r="H165">
        <v>-15.637979034356444</v>
      </c>
      <c r="I165">
        <v>-17.711463163665663</v>
      </c>
      <c r="J165">
        <v>-23.977123768797806</v>
      </c>
      <c r="K165">
        <v>-32.699898571448976</v>
      </c>
      <c r="L165">
        <v>-52.894193890077737</v>
      </c>
      <c r="M165">
        <v>-72.405446494260417</v>
      </c>
      <c r="N165">
        <v>-88.776683681798872</v>
      </c>
      <c r="O165">
        <v>-110.18831382385484</v>
      </c>
      <c r="P165">
        <v>-120.83627132180024</v>
      </c>
      <c r="Q165">
        <v>-117.14791448698928</v>
      </c>
      <c r="R165">
        <v>-112.67514873404778</v>
      </c>
      <c r="S165">
        <v>-116.41049318279417</v>
      </c>
      <c r="T165">
        <v>-12.161942996090705</v>
      </c>
      <c r="U165">
        <v>-10.696269505672678</v>
      </c>
      <c r="V165">
        <v>-8.2648368677053217</v>
      </c>
      <c r="W165">
        <v>-5.9697437821306512</v>
      </c>
      <c r="X165">
        <v>-5.2858337301753267</v>
      </c>
      <c r="Y165">
        <v>-13.77276758864808</v>
      </c>
      <c r="Z165">
        <v>-28.344428108892235</v>
      </c>
      <c r="AA165">
        <v>-59.360575725022834</v>
      </c>
      <c r="AB165">
        <v>-83.5496171329915</v>
      </c>
      <c r="AC165">
        <v>-105.37630949860217</v>
      </c>
      <c r="AD165">
        <v>-125.96739655961495</v>
      </c>
      <c r="AE165">
        <v>-135.08353412996306</v>
      </c>
      <c r="AF165">
        <v>-4.7890661492556994</v>
      </c>
      <c r="AG165">
        <v>-4.0094146095089043</v>
      </c>
      <c r="AH165">
        <v>-2.8887768913164749</v>
      </c>
      <c r="AI165">
        <v>-2.3090091762371925</v>
      </c>
      <c r="AJ165">
        <v>-4.290270660608428</v>
      </c>
      <c r="AK165">
        <v>-15.791315323544081</v>
      </c>
      <c r="AL165">
        <v>-31.603780313586434</v>
      </c>
      <c r="AM165">
        <v>-62.715239999326585</v>
      </c>
      <c r="AN165">
        <v>-86.094612461933323</v>
      </c>
      <c r="AO165">
        <v>-106.61083943162075</v>
      </c>
      <c r="AP165">
        <v>-123.80406066087538</v>
      </c>
      <c r="AQ165">
        <v>-130.20832185893462</v>
      </c>
      <c r="AR165">
        <v>-4.7470859445658542</v>
      </c>
      <c r="AS165">
        <v>-3.9649134810734039</v>
      </c>
      <c r="AT165">
        <v>-2.8378912204657381</v>
      </c>
      <c r="AU165">
        <v>-2.2467734447850773</v>
      </c>
      <c r="AV165">
        <v>-4.2052748124857962</v>
      </c>
      <c r="AW165">
        <v>-15.688643068610606</v>
      </c>
      <c r="AX165">
        <v>-31.544124341233367</v>
      </c>
      <c r="AY165">
        <v>-62.925406755292848</v>
      </c>
      <c r="AZ165">
        <v>-86.730349873293605</v>
      </c>
      <c r="BA165">
        <v>-107.93565159311864</v>
      </c>
      <c r="BB165">
        <v>-126.48135591514391</v>
      </c>
      <c r="BC165">
        <v>-133.24189104551058</v>
      </c>
      <c r="BD165">
        <v>317.66649000077501</v>
      </c>
      <c r="BE165">
        <v>317.66649000077501</v>
      </c>
      <c r="BF165">
        <v>317.66649000077501</v>
      </c>
      <c r="BG165">
        <v>317.66649000077501</v>
      </c>
      <c r="BH165">
        <v>244.60319730059678</v>
      </c>
      <c r="BI165">
        <v>244.60319730059678</v>
      </c>
      <c r="BJ165" t="s">
        <v>65</v>
      </c>
      <c r="BK165" t="s">
        <v>65</v>
      </c>
      <c r="BL165">
        <v>33.197784609967712</v>
      </c>
      <c r="BM165">
        <v>200</v>
      </c>
    </row>
    <row r="166" spans="1:65" x14ac:dyDescent="0.25">
      <c r="A166">
        <v>404</v>
      </c>
      <c r="B166">
        <v>3.1201900746053584</v>
      </c>
      <c r="C166">
        <v>4.0183435278302868</v>
      </c>
      <c r="D166">
        <v>4.8138783482781777</v>
      </c>
      <c r="E166">
        <v>5.4817014798305692</v>
      </c>
      <c r="F166">
        <v>6.0296424667937583</v>
      </c>
      <c r="G166">
        <v>6.4651419742243341</v>
      </c>
      <c r="H166">
        <v>6.7952695348739987</v>
      </c>
      <c r="I166">
        <v>6.9164778314153432</v>
      </c>
      <c r="J166">
        <v>4.7326888271350533</v>
      </c>
      <c r="K166">
        <v>1.1262586397472325</v>
      </c>
      <c r="L166">
        <v>-8.029650382893605</v>
      </c>
      <c r="M166">
        <v>-17.50916743986669</v>
      </c>
      <c r="N166">
        <v>-25.955732715025604</v>
      </c>
      <c r="O166">
        <v>-38.300665490463501</v>
      </c>
      <c r="P166">
        <v>-47.375175235177466</v>
      </c>
      <c r="Q166">
        <v>-51.521915605481915</v>
      </c>
      <c r="R166">
        <v>-53.452216096437702</v>
      </c>
      <c r="S166">
        <v>-59.998940201401382</v>
      </c>
      <c r="T166">
        <v>4.4437514559370754</v>
      </c>
      <c r="U166">
        <v>5.2554077717485717</v>
      </c>
      <c r="V166">
        <v>6.7108625677980012</v>
      </c>
      <c r="W166">
        <v>8.3818875922243858</v>
      </c>
      <c r="X166">
        <v>10.192370034367848</v>
      </c>
      <c r="Y166">
        <v>9.5777298402068691</v>
      </c>
      <c r="Z166">
        <v>5.8509082254853961</v>
      </c>
      <c r="AA166">
        <v>-4.6848764177123687</v>
      </c>
      <c r="AB166">
        <v>-14.95050890285135</v>
      </c>
      <c r="AC166">
        <v>-26.916416065048409</v>
      </c>
      <c r="AD166">
        <v>-47.202541281242056</v>
      </c>
      <c r="AE166">
        <v>-58.628144659430909</v>
      </c>
      <c r="AF166">
        <v>-0.68599042289868573</v>
      </c>
      <c r="AG166">
        <v>0.54793587602894323</v>
      </c>
      <c r="AH166">
        <v>2.7442157978122688</v>
      </c>
      <c r="AI166">
        <v>5.2297567642432821</v>
      </c>
      <c r="AJ166">
        <v>7.8244769575498694</v>
      </c>
      <c r="AK166">
        <v>6.6833767833560103</v>
      </c>
      <c r="AL166">
        <v>1.2698306750464488</v>
      </c>
      <c r="AM166">
        <v>-12.688070188137946</v>
      </c>
      <c r="AN166">
        <v>-24.774181635602162</v>
      </c>
      <c r="AO166">
        <v>-36.662604754947381</v>
      </c>
      <c r="AP166">
        <v>-49.622209263992936</v>
      </c>
      <c r="AQ166">
        <v>-54.527837296212205</v>
      </c>
      <c r="AR166">
        <v>-0.6426438932787687</v>
      </c>
      <c r="AS166">
        <v>0.59493606142164979</v>
      </c>
      <c r="AT166">
        <v>2.7987549618910257</v>
      </c>
      <c r="AU166">
        <v>5.2952136768154299</v>
      </c>
      <c r="AV166">
        <v>7.908593379893011</v>
      </c>
      <c r="AW166">
        <v>6.7834593991272785</v>
      </c>
      <c r="AX166">
        <v>1.3567590905873284</v>
      </c>
      <c r="AY166">
        <v>-12.702547391631041</v>
      </c>
      <c r="AZ166">
        <v>-24.948407507313085</v>
      </c>
      <c r="BA166">
        <v>-37.092101099739097</v>
      </c>
      <c r="BB166">
        <v>-50.564920525188597</v>
      </c>
      <c r="BC166">
        <v>-55.660999926654753</v>
      </c>
      <c r="BD166">
        <v>508.11657450365794</v>
      </c>
      <c r="BE166">
        <v>508.11657450365794</v>
      </c>
      <c r="BF166">
        <v>508.11657450365794</v>
      </c>
      <c r="BG166">
        <v>508.11657450365794</v>
      </c>
      <c r="BH166">
        <v>391.24976236781663</v>
      </c>
      <c r="BI166">
        <v>391.24976236781663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26177901543</v>
      </c>
      <c r="C167">
        <v>6.9164828826343001</v>
      </c>
      <c r="D167">
        <v>6.2654578837529478</v>
      </c>
      <c r="E167">
        <v>5.6341286416454475</v>
      </c>
      <c r="F167">
        <v>5.0218763084995679</v>
      </c>
      <c r="G167">
        <v>4.4281046577823719</v>
      </c>
      <c r="H167">
        <v>3.8522391944608576</v>
      </c>
      <c r="I167">
        <v>0.74343485382662167</v>
      </c>
      <c r="J167">
        <v>-1.7583905559848123</v>
      </c>
      <c r="K167">
        <v>-3.8641293421635972</v>
      </c>
      <c r="L167">
        <v>-7.0408806053856576</v>
      </c>
      <c r="M167">
        <v>-9.1649004733036783</v>
      </c>
      <c r="N167">
        <v>-10.51198475143296</v>
      </c>
      <c r="O167">
        <v>-11.588170583096066</v>
      </c>
      <c r="P167">
        <v>-10.773666001232113</v>
      </c>
      <c r="Q167">
        <v>-6.6430094771819519</v>
      </c>
      <c r="R167">
        <v>-1.5828823175230433</v>
      </c>
      <c r="S167">
        <v>8.1284302531010191</v>
      </c>
      <c r="T167">
        <v>6.0207773002692031</v>
      </c>
      <c r="U167">
        <v>5.8384168813597341</v>
      </c>
      <c r="V167">
        <v>5.5353555504350505</v>
      </c>
      <c r="W167">
        <v>5.2498640386998421</v>
      </c>
      <c r="X167">
        <v>5.1801104576428001</v>
      </c>
      <c r="Y167">
        <v>6.3922153962173152</v>
      </c>
      <c r="Z167">
        <v>8.5547821533955855</v>
      </c>
      <c r="AA167">
        <v>13.657015179518798</v>
      </c>
      <c r="AB167">
        <v>18.398030895171793</v>
      </c>
      <c r="AC167">
        <v>24.095378334509572</v>
      </c>
      <c r="AD167">
        <v>36.012155432218471</v>
      </c>
      <c r="AE167">
        <v>44.946863729556917</v>
      </c>
      <c r="AF167">
        <v>2.4405300731918098</v>
      </c>
      <c r="AG167">
        <v>2.8558108025086848</v>
      </c>
      <c r="AH167">
        <v>3.6226277714620365</v>
      </c>
      <c r="AI167">
        <v>4.5683208322121889</v>
      </c>
      <c r="AJ167">
        <v>5.887745291811922</v>
      </c>
      <c r="AK167">
        <v>7.1393021733915516</v>
      </c>
      <c r="AL167">
        <v>7.7073210084152581</v>
      </c>
      <c r="AM167">
        <v>9.0020730088653114</v>
      </c>
      <c r="AN167">
        <v>11.29325319382507</v>
      </c>
      <c r="AO167">
        <v>15.749264969508111</v>
      </c>
      <c r="AP167">
        <v>27.065603406406929</v>
      </c>
      <c r="AQ167">
        <v>32.244238766106768</v>
      </c>
      <c r="AR167">
        <v>2.5000999748845536</v>
      </c>
      <c r="AS167">
        <v>2.917080726160953</v>
      </c>
      <c r="AT167">
        <v>3.6858587543620036</v>
      </c>
      <c r="AU167">
        <v>4.6312317381624197</v>
      </c>
      <c r="AV167">
        <v>5.9420106666064481</v>
      </c>
      <c r="AW167">
        <v>7.1644961063655614</v>
      </c>
      <c r="AX167">
        <v>7.7096497657411227</v>
      </c>
      <c r="AY167">
        <v>9.0087293465359455</v>
      </c>
      <c r="AZ167">
        <v>11.359985443492594</v>
      </c>
      <c r="BA167">
        <v>15.942521445742319</v>
      </c>
      <c r="BB167">
        <v>27.508858667962681</v>
      </c>
      <c r="BC167">
        <v>32.746598887386234</v>
      </c>
      <c r="BD167">
        <v>639.98437373084414</v>
      </c>
      <c r="BE167">
        <v>639.98437373084414</v>
      </c>
      <c r="BF167">
        <v>639.98437373084414</v>
      </c>
      <c r="BG167">
        <v>639.98437373084414</v>
      </c>
      <c r="BH167">
        <v>492.78796777274999</v>
      </c>
      <c r="BI167">
        <v>492.78796777274999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59972506134</v>
      </c>
      <c r="C168">
        <v>7.904791297192876</v>
      </c>
      <c r="D168">
        <v>7.4075701143344608</v>
      </c>
      <c r="E168">
        <v>6.8944882993163255</v>
      </c>
      <c r="F168">
        <v>6.3667602412807032</v>
      </c>
      <c r="G168">
        <v>5.8255442947949962</v>
      </c>
      <c r="H168">
        <v>5.2719451405960207</v>
      </c>
      <c r="I168">
        <v>1.7459531244385511</v>
      </c>
      <c r="J168">
        <v>-1.8818863542210962</v>
      </c>
      <c r="K168">
        <v>-5.6097465013108669</v>
      </c>
      <c r="L168">
        <v>-12.852492348364164</v>
      </c>
      <c r="M168">
        <v>-19.426473536859127</v>
      </c>
      <c r="N168">
        <v>-25.093168334474129</v>
      </c>
      <c r="O168">
        <v>-33.490387639905293</v>
      </c>
      <c r="P168">
        <v>-39.656554487351585</v>
      </c>
      <c r="Q168">
        <v>-39.22575693523396</v>
      </c>
      <c r="R168">
        <v>-32.987218092941156</v>
      </c>
      <c r="S168">
        <v>-17.089564544640542</v>
      </c>
      <c r="T168">
        <v>6.2732174395627869</v>
      </c>
      <c r="U168">
        <v>6.7244083873829048</v>
      </c>
      <c r="V168">
        <v>7.4143961278663735</v>
      </c>
      <c r="W168">
        <v>7.9079181169217776</v>
      </c>
      <c r="X168">
        <v>7.3691465856513121</v>
      </c>
      <c r="Y168">
        <v>2.7506777331174486</v>
      </c>
      <c r="Z168">
        <v>-3.6902298283251338</v>
      </c>
      <c r="AA168">
        <v>-15.440675817712524</v>
      </c>
      <c r="AB168">
        <v>-22.637168449885227</v>
      </c>
      <c r="AC168">
        <v>-26.104877276831722</v>
      </c>
      <c r="AD168">
        <v>-17.341294185634556</v>
      </c>
      <c r="AE168">
        <v>-7.2711689916163387</v>
      </c>
      <c r="AF168">
        <v>2.2850280541419909</v>
      </c>
      <c r="AG168">
        <v>3.2079357338701127</v>
      </c>
      <c r="AH168">
        <v>4.7825637362648026</v>
      </c>
      <c r="AI168">
        <v>6.3962905976518849</v>
      </c>
      <c r="AJ168">
        <v>7.4917638974416469</v>
      </c>
      <c r="AK168">
        <v>4.4653892645351441</v>
      </c>
      <c r="AL168">
        <v>-1.5121981066600065</v>
      </c>
      <c r="AM168">
        <v>-13.499703256483059</v>
      </c>
      <c r="AN168">
        <v>-21.185966967624605</v>
      </c>
      <c r="AO168">
        <v>-25.229129217652495</v>
      </c>
      <c r="AP168">
        <v>-19.780783769867067</v>
      </c>
      <c r="AQ168">
        <v>-15.871350178188608</v>
      </c>
      <c r="AR168">
        <v>2.2776067539225648</v>
      </c>
      <c r="AS168">
        <v>3.2200153843756074</v>
      </c>
      <c r="AT168">
        <v>4.8299040948259622</v>
      </c>
      <c r="AU168">
        <v>6.4850024420646388</v>
      </c>
      <c r="AV168">
        <v>7.629458518094018</v>
      </c>
      <c r="AW168">
        <v>4.6111156854961033</v>
      </c>
      <c r="AX168">
        <v>-1.41601787874715</v>
      </c>
      <c r="AY168">
        <v>-13.542279067939589</v>
      </c>
      <c r="AZ168">
        <v>-21.34223375708892</v>
      </c>
      <c r="BA168">
        <v>-25.481796407414922</v>
      </c>
      <c r="BB168">
        <v>-20.114898943428827</v>
      </c>
      <c r="BC168">
        <v>-16.238536838028629</v>
      </c>
      <c r="BD168">
        <v>567.58348542092233</v>
      </c>
      <c r="BE168">
        <v>567.58348542092233</v>
      </c>
      <c r="BF168">
        <v>567.58348542092233</v>
      </c>
      <c r="BG168">
        <v>567.58348542092233</v>
      </c>
      <c r="BH168">
        <v>437.03928377411023</v>
      </c>
      <c r="BI168">
        <v>437.03928377411023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20572328135</v>
      </c>
      <c r="C169">
        <v>4.2503966759654954</v>
      </c>
      <c r="D169">
        <v>4.5452154215535474</v>
      </c>
      <c r="E169">
        <v>4.7595976867349092</v>
      </c>
      <c r="F169">
        <v>4.8982629078794107</v>
      </c>
      <c r="G169">
        <v>4.9657073348102072</v>
      </c>
      <c r="H169">
        <v>4.9662138870376626</v>
      </c>
      <c r="I169">
        <v>3.7788152160606048</v>
      </c>
      <c r="J169">
        <v>1.1344716113400461</v>
      </c>
      <c r="K169">
        <v>-2.4639981292300801</v>
      </c>
      <c r="L169">
        <v>-10.984321150364421</v>
      </c>
      <c r="M169">
        <v>-19.748955769658334</v>
      </c>
      <c r="N169">
        <v>-27.77614543420917</v>
      </c>
      <c r="O169">
        <v>-40.279855787182377</v>
      </c>
      <c r="P169">
        <v>-50.560157085569529</v>
      </c>
      <c r="Q169">
        <v>-54.32005743746339</v>
      </c>
      <c r="R169">
        <v>-51.735101026664303</v>
      </c>
      <c r="S169">
        <v>-43.19426155179773</v>
      </c>
      <c r="T169">
        <v>0.63582853213305091</v>
      </c>
      <c r="U169">
        <v>1.9712302253612619</v>
      </c>
      <c r="V169">
        <v>4.2329010618055722</v>
      </c>
      <c r="W169">
        <v>6.5011476781570012</v>
      </c>
      <c r="X169">
        <v>7.8093764446804386</v>
      </c>
      <c r="Y169">
        <v>2.3952941792691753</v>
      </c>
      <c r="Z169">
        <v>-7.7827899807340204</v>
      </c>
      <c r="AA169">
        <v>-28.906646026540876</v>
      </c>
      <c r="AB169">
        <v>-43.820760059093061</v>
      </c>
      <c r="AC169">
        <v>-54.288326670842643</v>
      </c>
      <c r="AD169">
        <v>-51.960228034982279</v>
      </c>
      <c r="AE169">
        <v>-44.833062567727069</v>
      </c>
      <c r="AF169">
        <v>2.4530303411240268</v>
      </c>
      <c r="AG169">
        <v>3.6198450926246823</v>
      </c>
      <c r="AH169">
        <v>5.5698965940077088</v>
      </c>
      <c r="AI169">
        <v>7.4580804736780468</v>
      </c>
      <c r="AJ169">
        <v>8.280577995951333</v>
      </c>
      <c r="AK169">
        <v>2.7372280376513487</v>
      </c>
      <c r="AL169">
        <v>-6.8699197551511801</v>
      </c>
      <c r="AM169">
        <v>-25.971236051649388</v>
      </c>
      <c r="AN169">
        <v>-38.794024118197491</v>
      </c>
      <c r="AO169">
        <v>-46.923342876269288</v>
      </c>
      <c r="AP169">
        <v>-43.418283060776695</v>
      </c>
      <c r="AQ169">
        <v>-39.812969778891052</v>
      </c>
      <c r="AR169">
        <v>2.440733183183136</v>
      </c>
      <c r="AS169">
        <v>3.6114868909595947</v>
      </c>
      <c r="AT169">
        <v>5.5694862222719497</v>
      </c>
      <c r="AU169">
        <v>7.468836767104067</v>
      </c>
      <c r="AV169">
        <v>8.309704257637371</v>
      </c>
      <c r="AW169">
        <v>2.782352438983962</v>
      </c>
      <c r="AX169">
        <v>-6.8344482374980284</v>
      </c>
      <c r="AY169">
        <v>-26.018353597523149</v>
      </c>
      <c r="AZ169">
        <v>-38.971234819365002</v>
      </c>
      <c r="BA169">
        <v>-47.304564577850748</v>
      </c>
      <c r="BB169">
        <v>-44.161807139446523</v>
      </c>
      <c r="BC169">
        <v>-40.569391719142352</v>
      </c>
      <c r="BD169">
        <v>499.38179799963461</v>
      </c>
      <c r="BE169">
        <v>499.38179799963461</v>
      </c>
      <c r="BF169">
        <v>499.38179799963461</v>
      </c>
      <c r="BG169">
        <v>499.38179799963461</v>
      </c>
      <c r="BH169">
        <v>384.52398445971869</v>
      </c>
      <c r="BI169">
        <v>384.52398445971869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9972045077</v>
      </c>
      <c r="C170">
        <v>7.2022192369331632</v>
      </c>
      <c r="D170">
        <v>6.9914493020675064</v>
      </c>
      <c r="E170">
        <v>6.7661556995335381</v>
      </c>
      <c r="F170">
        <v>6.5272706333777126</v>
      </c>
      <c r="G170">
        <v>6.2756834536701476</v>
      </c>
      <c r="H170">
        <v>6.0122424876225127</v>
      </c>
      <c r="I170">
        <v>4.225431573393335</v>
      </c>
      <c r="J170">
        <v>2.2534845706510125</v>
      </c>
      <c r="K170">
        <v>0.13046687596086903</v>
      </c>
      <c r="L170">
        <v>-4.1967718395521931</v>
      </c>
      <c r="M170">
        <v>-8.3230771978903828</v>
      </c>
      <c r="N170">
        <v>-12.046398028930996</v>
      </c>
      <c r="O170">
        <v>-18.02443653565043</v>
      </c>
      <c r="P170">
        <v>-23.599022446260108</v>
      </c>
      <c r="Q170">
        <v>-27.042511978761922</v>
      </c>
      <c r="R170">
        <v>-27.12236053164084</v>
      </c>
      <c r="S170">
        <v>-24.503136425207963</v>
      </c>
      <c r="T170">
        <v>2.1538387946469504</v>
      </c>
      <c r="U170">
        <v>3.5018855304373711</v>
      </c>
      <c r="V170">
        <v>5.8679747826737714</v>
      </c>
      <c r="W170">
        <v>8.4677075120181264</v>
      </c>
      <c r="X170">
        <v>10.936155696802258</v>
      </c>
      <c r="Y170">
        <v>8.9772357149138511</v>
      </c>
      <c r="Z170">
        <v>2.8737095176629284</v>
      </c>
      <c r="AA170">
        <v>-10.543058096910556</v>
      </c>
      <c r="AB170">
        <v>-19.636416016856963</v>
      </c>
      <c r="AC170">
        <v>-24.941549185679353</v>
      </c>
      <c r="AD170">
        <v>-20.268693716161412</v>
      </c>
      <c r="AE170">
        <v>-16.043997868411054</v>
      </c>
      <c r="AF170">
        <v>8.1301667555418184</v>
      </c>
      <c r="AG170">
        <v>8.5029509545515864</v>
      </c>
      <c r="AH170">
        <v>9.0570073951367487</v>
      </c>
      <c r="AI170">
        <v>9.4074345312387955</v>
      </c>
      <c r="AJ170">
        <v>8.7675632901950546</v>
      </c>
      <c r="AK170">
        <v>4.468152407282183</v>
      </c>
      <c r="AL170">
        <v>-1.2705724689851539</v>
      </c>
      <c r="AM170">
        <v>-11.367072389619828</v>
      </c>
      <c r="AN170">
        <v>-17.29597272643095</v>
      </c>
      <c r="AO170">
        <v>-20.017401977893353</v>
      </c>
      <c r="AP170">
        <v>-15.40360807249494</v>
      </c>
      <c r="AQ170">
        <v>-13.272309205543953</v>
      </c>
      <c r="AR170">
        <v>9.1723771639120457</v>
      </c>
      <c r="AS170">
        <v>9.256922893080139</v>
      </c>
      <c r="AT170">
        <v>9.2727107835156168</v>
      </c>
      <c r="AU170">
        <v>8.9481314789715416</v>
      </c>
      <c r="AV170">
        <v>7.3513657643364816</v>
      </c>
      <c r="AW170">
        <v>2.2407633298215242</v>
      </c>
      <c r="AX170">
        <v>-3.5319189155879478</v>
      </c>
      <c r="AY170">
        <v>-12.901052841250912</v>
      </c>
      <c r="AZ170">
        <v>-18.055647794378849</v>
      </c>
      <c r="BA170">
        <v>-20.117038505987964</v>
      </c>
      <c r="BB170">
        <v>-15.433002478596261</v>
      </c>
      <c r="BC170">
        <v>-13.576225937859467</v>
      </c>
      <c r="BD170">
        <v>594.99769149867495</v>
      </c>
      <c r="BE170">
        <v>594.99769149867495</v>
      </c>
      <c r="BF170">
        <v>594.99769149867495</v>
      </c>
      <c r="BG170">
        <v>594.99769149867495</v>
      </c>
      <c r="BH170">
        <v>458.14822245397977</v>
      </c>
      <c r="BI170">
        <v>458.14822245397977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19361356736</v>
      </c>
      <c r="C171">
        <v>2.405500468059957</v>
      </c>
      <c r="D171">
        <v>2.9941600963152846</v>
      </c>
      <c r="E171">
        <v>3.5111524393689058</v>
      </c>
      <c r="F171">
        <v>3.9605577349526717</v>
      </c>
      <c r="G171">
        <v>4.346259680419462</v>
      </c>
      <c r="H171">
        <v>4.671954266038461</v>
      </c>
      <c r="I171">
        <v>5.5513449851043308</v>
      </c>
      <c r="J171">
        <v>5.034678587886587</v>
      </c>
      <c r="K171">
        <v>3.623863279034051</v>
      </c>
      <c r="L171">
        <v>-0.63534354441292795</v>
      </c>
      <c r="M171">
        <v>-5.5275652138203624</v>
      </c>
      <c r="N171">
        <v>-10.23339806242106</v>
      </c>
      <c r="O171">
        <v>-17.962926314533114</v>
      </c>
      <c r="P171">
        <v>-25.400804935389111</v>
      </c>
      <c r="Q171">
        <v>-32.066724512466728</v>
      </c>
      <c r="R171">
        <v>-36.776818281371789</v>
      </c>
      <c r="S171">
        <v>-45.960189205916031</v>
      </c>
      <c r="T171">
        <v>2.3894412391380069</v>
      </c>
      <c r="U171">
        <v>2.9832982063471984</v>
      </c>
      <c r="V171">
        <v>3.9915974790879356</v>
      </c>
      <c r="W171">
        <v>5.0057891539055657</v>
      </c>
      <c r="X171">
        <v>5.5798401766909285</v>
      </c>
      <c r="Y171">
        <v>2.9737407054959002</v>
      </c>
      <c r="Z171">
        <v>-2.0869506602137071</v>
      </c>
      <c r="AA171">
        <v>-13.449468186190055</v>
      </c>
      <c r="AB171">
        <v>-22.754853365934274</v>
      </c>
      <c r="AC171">
        <v>-31.618880850227889</v>
      </c>
      <c r="AD171">
        <v>-40.152886067994707</v>
      </c>
      <c r="AE171">
        <v>-41.81250640500317</v>
      </c>
      <c r="AF171">
        <v>2.4669028002272801</v>
      </c>
      <c r="AG171">
        <v>2.9554260732858606</v>
      </c>
      <c r="AH171">
        <v>3.7662080548932915</v>
      </c>
      <c r="AI171">
        <v>4.5326418632778838</v>
      </c>
      <c r="AJ171">
        <v>4.7668133873648291</v>
      </c>
      <c r="AK171">
        <v>1.9790490964049363</v>
      </c>
      <c r="AL171">
        <v>-2.8181818912711987</v>
      </c>
      <c r="AM171">
        <v>-12.987470502625124</v>
      </c>
      <c r="AN171">
        <v>-20.874460565872901</v>
      </c>
      <c r="AO171">
        <v>-27.868479384190181</v>
      </c>
      <c r="AP171">
        <v>-33.478615359619212</v>
      </c>
      <c r="AQ171">
        <v>-34.791074288517962</v>
      </c>
      <c r="AR171">
        <v>2.4069481878916803</v>
      </c>
      <c r="AS171">
        <v>2.8983710016101254</v>
      </c>
      <c r="AT171">
        <v>3.7153683220274294</v>
      </c>
      <c r="AU171">
        <v>4.4913978828520911</v>
      </c>
      <c r="AV171">
        <v>4.7442776482528597</v>
      </c>
      <c r="AW171">
        <v>1.9843501385630873</v>
      </c>
      <c r="AX171">
        <v>-2.8008090869403173</v>
      </c>
      <c r="AY171">
        <v>-12.993142890297751</v>
      </c>
      <c r="AZ171">
        <v>-20.944373990369051</v>
      </c>
      <c r="BA171">
        <v>-28.055295063561665</v>
      </c>
      <c r="BB171">
        <v>-33.906042357310717</v>
      </c>
      <c r="BC171">
        <v>-35.286139697707355</v>
      </c>
      <c r="BD171">
        <v>562.78230494385286</v>
      </c>
      <c r="BE171">
        <v>562.78230494385286</v>
      </c>
      <c r="BF171">
        <v>562.78230494385286</v>
      </c>
      <c r="BG171">
        <v>562.78230494385286</v>
      </c>
      <c r="BH171">
        <v>433.34237480676671</v>
      </c>
      <c r="BI171">
        <v>433.34237480676671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98978585239</v>
      </c>
      <c r="C172">
        <v>3.7247388817588516</v>
      </c>
      <c r="D172">
        <v>3.3636001134813158</v>
      </c>
      <c r="E172">
        <v>2.9809684365921658</v>
      </c>
      <c r="F172">
        <v>2.5782733486701126</v>
      </c>
      <c r="G172">
        <v>2.1568767397618647</v>
      </c>
      <c r="H172">
        <v>1.718075839595018</v>
      </c>
      <c r="I172">
        <v>-1.2150355606723591</v>
      </c>
      <c r="J172">
        <v>-4.4118089436551848</v>
      </c>
      <c r="K172">
        <v>-7.8174371966031888</v>
      </c>
      <c r="L172">
        <v>-14.704852620717121</v>
      </c>
      <c r="M172">
        <v>-21.243519840325881</v>
      </c>
      <c r="N172">
        <v>-27.148743029778849</v>
      </c>
      <c r="O172">
        <v>-36.732562726931732</v>
      </c>
      <c r="P172">
        <v>-46.101163697725156</v>
      </c>
      <c r="Q172">
        <v>-53.303028965759751</v>
      </c>
      <c r="R172">
        <v>-55.743158476681124</v>
      </c>
      <c r="S172">
        <v>-56.601959177931604</v>
      </c>
      <c r="T172">
        <v>1.081230387338511</v>
      </c>
      <c r="U172">
        <v>1.1409211948770759</v>
      </c>
      <c r="V172">
        <v>1.0967996797957291</v>
      </c>
      <c r="W172">
        <v>0.65918987243028526</v>
      </c>
      <c r="X172">
        <v>-1.2543796740496078</v>
      </c>
      <c r="Y172">
        <v>-7.3677152553798528</v>
      </c>
      <c r="Z172">
        <v>-14.566088606522351</v>
      </c>
      <c r="AA172">
        <v>-27.541494766517431</v>
      </c>
      <c r="AB172">
        <v>-36.498167545607267</v>
      </c>
      <c r="AC172">
        <v>-43.503945861886464</v>
      </c>
      <c r="AD172">
        <v>-46.348268306517433</v>
      </c>
      <c r="AE172">
        <v>-45.199733049074084</v>
      </c>
      <c r="AF172">
        <v>-4.8832734705073211E-2</v>
      </c>
      <c r="AG172">
        <v>0.20501610878895238</v>
      </c>
      <c r="AH172">
        <v>0.51937080668230939</v>
      </c>
      <c r="AI172">
        <v>0.52568483460545268</v>
      </c>
      <c r="AJ172">
        <v>-0.75098068751666691</v>
      </c>
      <c r="AK172">
        <v>-6.1408721108422579</v>
      </c>
      <c r="AL172">
        <v>-12.785938182360152</v>
      </c>
      <c r="AM172">
        <v>-24.27975941435491</v>
      </c>
      <c r="AN172">
        <v>-31.207106530734897</v>
      </c>
      <c r="AO172">
        <v>-34.950816119948129</v>
      </c>
      <c r="AP172">
        <v>-32.256997185052889</v>
      </c>
      <c r="AQ172">
        <v>-31.942080023758535</v>
      </c>
      <c r="AR172">
        <v>-8.937711510358104E-2</v>
      </c>
      <c r="AS172">
        <v>0.16929431167600484</v>
      </c>
      <c r="AT172">
        <v>0.49287093394294323</v>
      </c>
      <c r="AU172">
        <v>0.51115419721969868</v>
      </c>
      <c r="AV172">
        <v>-0.74792831738071386</v>
      </c>
      <c r="AW172">
        <v>-6.1240247431702119</v>
      </c>
      <c r="AX172">
        <v>-12.776217311945073</v>
      </c>
      <c r="AY172">
        <v>-24.323629829479525</v>
      </c>
      <c r="AZ172">
        <v>-31.328186822457415</v>
      </c>
      <c r="BA172">
        <v>-35.187133917526786</v>
      </c>
      <c r="BB172">
        <v>-32.709750813799332</v>
      </c>
      <c r="BC172">
        <v>-32.444582318424189</v>
      </c>
      <c r="BD172">
        <v>508.0586075474672</v>
      </c>
      <c r="BE172">
        <v>508.0586075474672</v>
      </c>
      <c r="BF172">
        <v>508.0586075474672</v>
      </c>
      <c r="BG172">
        <v>508.0586075474672</v>
      </c>
      <c r="BH172">
        <v>391.20512781154974</v>
      </c>
      <c r="BI172">
        <v>391.20512781154974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67486870877</v>
      </c>
      <c r="C173">
        <v>-0.77709271609216479</v>
      </c>
      <c r="D173">
        <v>-0.4778471376905985</v>
      </c>
      <c r="E173">
        <v>-0.29022581002895176</v>
      </c>
      <c r="F173">
        <v>-0.20699165930365693</v>
      </c>
      <c r="G173">
        <v>-0.22127160676843616</v>
      </c>
      <c r="H173">
        <v>-0.32653989171842202</v>
      </c>
      <c r="I173">
        <v>-2.5433505226235553</v>
      </c>
      <c r="J173">
        <v>-6.6110566928089671</v>
      </c>
      <c r="K173">
        <v>-11.801578543154042</v>
      </c>
      <c r="L173">
        <v>-23.38016141227417</v>
      </c>
      <c r="M173">
        <v>-34.542237258239908</v>
      </c>
      <c r="N173">
        <v>-44.127223004881351</v>
      </c>
      <c r="O173">
        <v>-57.57411910150126</v>
      </c>
      <c r="P173">
        <v>-66.360353229669428</v>
      </c>
      <c r="Q173">
        <v>-67.369347352890799</v>
      </c>
      <c r="R173">
        <v>-64.937493013608318</v>
      </c>
      <c r="S173">
        <v>-62.208083046556148</v>
      </c>
      <c r="T173">
        <v>0.48392867649051097</v>
      </c>
      <c r="U173">
        <v>0.83085278342227842</v>
      </c>
      <c r="V173">
        <v>1.2237511491879072</v>
      </c>
      <c r="W173">
        <v>1.0943252780637458</v>
      </c>
      <c r="X173">
        <v>-1.168136341903464</v>
      </c>
      <c r="Y173">
        <v>-10.154403308369197</v>
      </c>
      <c r="Z173">
        <v>-21.224640142043505</v>
      </c>
      <c r="AA173">
        <v>-40.86096996845513</v>
      </c>
      <c r="AB173">
        <v>-53.426599367812635</v>
      </c>
      <c r="AC173">
        <v>-61.558155658133984</v>
      </c>
      <c r="AD173">
        <v>-60.543233966979805</v>
      </c>
      <c r="AE173">
        <v>-59.107751466457721</v>
      </c>
      <c r="AF173">
        <v>4.0924199924755045E-2</v>
      </c>
      <c r="AG173">
        <v>0.41079518931459724</v>
      </c>
      <c r="AH173">
        <v>0.8476039898534099</v>
      </c>
      <c r="AI173">
        <v>0.77998172208507133</v>
      </c>
      <c r="AJ173">
        <v>-1.3473978979863799</v>
      </c>
      <c r="AK173">
        <v>-9.9099674969992808</v>
      </c>
      <c r="AL173">
        <v>-20.266469188983741</v>
      </c>
      <c r="AM173">
        <v>-37.765744106390969</v>
      </c>
      <c r="AN173">
        <v>-47.811172930526531</v>
      </c>
      <c r="AO173">
        <v>-52.371303052872051</v>
      </c>
      <c r="AP173">
        <v>-45.745130127437115</v>
      </c>
      <c r="AQ173">
        <v>-45.035296431695933</v>
      </c>
      <c r="AR173">
        <v>-7.5812626190024934E-2</v>
      </c>
      <c r="AS173">
        <v>0.30046288589533066</v>
      </c>
      <c r="AT173">
        <v>0.74990977193753472</v>
      </c>
      <c r="AU173">
        <v>0.69957067793807726</v>
      </c>
      <c r="AV173">
        <v>-1.3998351257553387</v>
      </c>
      <c r="AW173">
        <v>-9.9329894411957778</v>
      </c>
      <c r="AX173">
        <v>-20.290645996773257</v>
      </c>
      <c r="AY173">
        <v>-37.861330946651407</v>
      </c>
      <c r="AZ173">
        <v>-48.028389321192677</v>
      </c>
      <c r="BA173">
        <v>-52.783835693453462</v>
      </c>
      <c r="BB173">
        <v>-46.526869440099148</v>
      </c>
      <c r="BC173">
        <v>-45.861839141367597</v>
      </c>
      <c r="BD173">
        <v>464.49099296357321</v>
      </c>
      <c r="BE173">
        <v>464.49099296357321</v>
      </c>
      <c r="BF173">
        <v>464.49099296357321</v>
      </c>
      <c r="BG173">
        <v>464.49099296357321</v>
      </c>
      <c r="BH173">
        <v>357.65806458195141</v>
      </c>
      <c r="BI173">
        <v>357.65806458195141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97437175638</v>
      </c>
      <c r="C174">
        <v>1.5123004680649839</v>
      </c>
      <c r="D174">
        <v>1.8205908629866792</v>
      </c>
      <c r="E174">
        <v>2.0648087793850856</v>
      </c>
      <c r="F174">
        <v>2.2486871113533424</v>
      </c>
      <c r="G174">
        <v>2.375781008395264</v>
      </c>
      <c r="H174">
        <v>2.4494757733178192</v>
      </c>
      <c r="I174">
        <v>1.94027603149953</v>
      </c>
      <c r="J174">
        <v>0.24642128695885612</v>
      </c>
      <c r="K174">
        <v>-2.2171097408939939</v>
      </c>
      <c r="L174">
        <v>-8.2593306091163079</v>
      </c>
      <c r="M174">
        <v>-14.596046803460119</v>
      </c>
      <c r="N174">
        <v>-20.46141807574363</v>
      </c>
      <c r="O174">
        <v>-29.741224783854104</v>
      </c>
      <c r="P174">
        <v>-37.806982928764654</v>
      </c>
      <c r="Q174">
        <v>-42.284290875783597</v>
      </c>
      <c r="R174">
        <v>-42.715487944994457</v>
      </c>
      <c r="S174">
        <v>-41.490073169650756</v>
      </c>
      <c r="T174">
        <v>-0.61584883319254491</v>
      </c>
      <c r="U174">
        <v>-8.0071853845731233E-2</v>
      </c>
      <c r="V174">
        <v>0.85107009243870491</v>
      </c>
      <c r="W174">
        <v>1.8466389255016731</v>
      </c>
      <c r="X174">
        <v>2.6659398898555562</v>
      </c>
      <c r="Y174">
        <v>1.2477789556383789</v>
      </c>
      <c r="Z174">
        <v>-2.1723390689119828</v>
      </c>
      <c r="AA174">
        <v>-10.139698207628154</v>
      </c>
      <c r="AB174">
        <v>-16.656839937218351</v>
      </c>
      <c r="AC174">
        <v>-22.725818453305028</v>
      </c>
      <c r="AD174">
        <v>-28.256543316592523</v>
      </c>
      <c r="AE174">
        <v>-29.510876962665424</v>
      </c>
      <c r="AF174">
        <v>0.57282324894929182</v>
      </c>
      <c r="AG174">
        <v>0.92323760911533492</v>
      </c>
      <c r="AH174">
        <v>1.482209431808712</v>
      </c>
      <c r="AI174">
        <v>1.9512142989158709</v>
      </c>
      <c r="AJ174">
        <v>1.8459052566785483</v>
      </c>
      <c r="AK174">
        <v>-0.82878065036019744</v>
      </c>
      <c r="AL174">
        <v>-4.8087709168902899</v>
      </c>
      <c r="AM174">
        <v>-12.299303260502533</v>
      </c>
      <c r="AN174">
        <v>-17.155786969614631</v>
      </c>
      <c r="AO174">
        <v>-20.195693621831435</v>
      </c>
      <c r="AP174">
        <v>-19.853281847542203</v>
      </c>
      <c r="AQ174">
        <v>-20.560336455150637</v>
      </c>
      <c r="AR174">
        <v>0.57105180466636429</v>
      </c>
      <c r="AS174">
        <v>0.92483719341861226</v>
      </c>
      <c r="AT174">
        <v>1.4901175607531099</v>
      </c>
      <c r="AU174">
        <v>1.9670032983030994</v>
      </c>
      <c r="AV174">
        <v>1.8723861730556013</v>
      </c>
      <c r="AW174">
        <v>-0.79667177982641058</v>
      </c>
      <c r="AX174">
        <v>-4.7843249953673226</v>
      </c>
      <c r="AY174">
        <v>-12.311073172873375</v>
      </c>
      <c r="AZ174">
        <v>-17.213658561493066</v>
      </c>
      <c r="BA174">
        <v>-20.318819033113069</v>
      </c>
      <c r="BB174">
        <v>-20.106078324645601</v>
      </c>
      <c r="BC174">
        <v>-20.866007037406849</v>
      </c>
      <c r="BD174">
        <v>536.43298035863029</v>
      </c>
      <c r="BE174">
        <v>536.43298035863029</v>
      </c>
      <c r="BF174">
        <v>536.43298035863029</v>
      </c>
      <c r="BG174">
        <v>536.43298035863029</v>
      </c>
      <c r="BH174">
        <v>413.05339487614543</v>
      </c>
      <c r="BI174">
        <v>413.05339487614543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81378434603</v>
      </c>
      <c r="C175">
        <v>4.7062959680238547</v>
      </c>
      <c r="D175">
        <v>3.7319312916780922</v>
      </c>
      <c r="E175">
        <v>2.7832952964689657</v>
      </c>
      <c r="F175">
        <v>1.859618766763202</v>
      </c>
      <c r="G175">
        <v>0.96016003296089947</v>
      </c>
      <c r="H175">
        <v>8.4203893975023925E-2</v>
      </c>
      <c r="I175">
        <v>-4.7149464965021153</v>
      </c>
      <c r="J175">
        <v>-8.6961434806261817</v>
      </c>
      <c r="K175">
        <v>-12.148237999381402</v>
      </c>
      <c r="L175">
        <v>-17.637064669621186</v>
      </c>
      <c r="M175">
        <v>-21.653843943642627</v>
      </c>
      <c r="N175">
        <v>-24.551961500186291</v>
      </c>
      <c r="O175">
        <v>-27.925872379459467</v>
      </c>
      <c r="P175">
        <v>-29.138154184747897</v>
      </c>
      <c r="Q175">
        <v>-26.304075177526894</v>
      </c>
      <c r="R175">
        <v>-21.426860311137137</v>
      </c>
      <c r="S175">
        <v>-11.223454092128549</v>
      </c>
      <c r="T175">
        <v>5.3276377508532091</v>
      </c>
      <c r="U175">
        <v>4.7134625430377</v>
      </c>
      <c r="V175">
        <v>3.5430598883692821</v>
      </c>
      <c r="W175">
        <v>2.0198317311141691</v>
      </c>
      <c r="X175">
        <v>-0.31422193866877113</v>
      </c>
      <c r="Y175">
        <v>-2.8119427929141487</v>
      </c>
      <c r="Z175">
        <v>-3.5911439810111521</v>
      </c>
      <c r="AA175">
        <v>-2.6958482801351518</v>
      </c>
      <c r="AB175">
        <v>-0.69396679147057383</v>
      </c>
      <c r="AC175">
        <v>2.3505593678710412</v>
      </c>
      <c r="AD175">
        <v>9.1794882983406438</v>
      </c>
      <c r="AE175">
        <v>13.795303545898266</v>
      </c>
      <c r="AF175">
        <v>-1.6423062558204582</v>
      </c>
      <c r="AG175">
        <v>-1.5614149993282282</v>
      </c>
      <c r="AH175">
        <v>-1.4772631323339835</v>
      </c>
      <c r="AI175">
        <v>-1.527686606133047</v>
      </c>
      <c r="AJ175">
        <v>-2.076230205379642</v>
      </c>
      <c r="AK175">
        <v>-3.896444885685066</v>
      </c>
      <c r="AL175">
        <v>-5.5853003454932324</v>
      </c>
      <c r="AM175">
        <v>-6.6764088521986675</v>
      </c>
      <c r="AN175">
        <v>-4.8412401778143845</v>
      </c>
      <c r="AO175">
        <v>0.55664992036998096</v>
      </c>
      <c r="AP175">
        <v>15.076475729481482</v>
      </c>
      <c r="AQ175">
        <v>19.952832364526913</v>
      </c>
      <c r="AR175">
        <v>-1.6840677883043358</v>
      </c>
      <c r="AS175">
        <v>-1.5973257768543692</v>
      </c>
      <c r="AT175">
        <v>-1.5032232789242288</v>
      </c>
      <c r="AU175">
        <v>-1.5434026054197969</v>
      </c>
      <c r="AV175">
        <v>-2.0840143156954092</v>
      </c>
      <c r="AW175">
        <v>-3.9140322339051985</v>
      </c>
      <c r="AX175">
        <v>-5.6197335682051097</v>
      </c>
      <c r="AY175">
        <v>-6.7172025945562428</v>
      </c>
      <c r="AZ175">
        <v>-4.8456915368669948</v>
      </c>
      <c r="BA175">
        <v>0.64046019529792608</v>
      </c>
      <c r="BB175">
        <v>15.333997220401546</v>
      </c>
      <c r="BC175">
        <v>20.251009918174979</v>
      </c>
      <c r="BD175">
        <v>582.51990154987141</v>
      </c>
      <c r="BE175">
        <v>582.51990154987141</v>
      </c>
      <c r="BF175">
        <v>582.51990154987141</v>
      </c>
      <c r="BG175">
        <v>582.51990154987141</v>
      </c>
      <c r="BH175">
        <v>448.54032419340103</v>
      </c>
      <c r="BI175">
        <v>448.54032419340103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21964732839</v>
      </c>
      <c r="C176">
        <v>-2.1699759664681877</v>
      </c>
      <c r="D176">
        <v>-2.477434047952892</v>
      </c>
      <c r="E176">
        <v>-2.7924433040306393</v>
      </c>
      <c r="F176">
        <v>-3.1140134125111354</v>
      </c>
      <c r="G176">
        <v>-3.4412122446626778</v>
      </c>
      <c r="H176">
        <v>-3.7731630236844533</v>
      </c>
      <c r="I176">
        <v>-5.8218751657432293</v>
      </c>
      <c r="J176">
        <v>-7.8165024122783811</v>
      </c>
      <c r="K176">
        <v>-9.7329645485880878</v>
      </c>
      <c r="L176">
        <v>-13.058816094081994</v>
      </c>
      <c r="M176">
        <v>-15.571330823787518</v>
      </c>
      <c r="N176">
        <v>-17.270702446463908</v>
      </c>
      <c r="O176">
        <v>-18.644215079304459</v>
      </c>
      <c r="P176">
        <v>-17.536302813289037</v>
      </c>
      <c r="Q176">
        <v>-12.921648422359253</v>
      </c>
      <c r="R176">
        <v>-8.3673896819670688</v>
      </c>
      <c r="S176">
        <v>-1.4012210827319542</v>
      </c>
      <c r="T176">
        <v>-1.142074521720271</v>
      </c>
      <c r="U176">
        <v>-1.8981925526290189</v>
      </c>
      <c r="V176">
        <v>-3.2666759547117508</v>
      </c>
      <c r="W176">
        <v>-4.8753834995467207</v>
      </c>
      <c r="X176">
        <v>-6.7894454238122401</v>
      </c>
      <c r="Y176">
        <v>-7.1276803915841516</v>
      </c>
      <c r="Z176">
        <v>-5.1108113618735658</v>
      </c>
      <c r="AA176">
        <v>0.7178607807626497</v>
      </c>
      <c r="AB176">
        <v>5.7232369791929836</v>
      </c>
      <c r="AC176">
        <v>10.424327377664063</v>
      </c>
      <c r="AD176">
        <v>16.008234429756989</v>
      </c>
      <c r="AE176">
        <v>19.71534611682209</v>
      </c>
      <c r="AF176">
        <v>-2.6281354043092979</v>
      </c>
      <c r="AG176">
        <v>-2.7865970795289825</v>
      </c>
      <c r="AH176">
        <v>-3.0968765553103514</v>
      </c>
      <c r="AI176">
        <v>-3.515059711018953</v>
      </c>
      <c r="AJ176">
        <v>-4.168983949713601</v>
      </c>
      <c r="AK176">
        <v>-4.715365343353831</v>
      </c>
      <c r="AL176">
        <v>-4.3593350016514485</v>
      </c>
      <c r="AM176">
        <v>-1.6573497383882279</v>
      </c>
      <c r="AN176">
        <v>2.4501082821563882</v>
      </c>
      <c r="AO176">
        <v>8.9824582667292354</v>
      </c>
      <c r="AP176">
        <v>23.286085071859073</v>
      </c>
      <c r="AQ176">
        <v>30.098042268918782</v>
      </c>
      <c r="AR176">
        <v>-2.6423754748228916</v>
      </c>
      <c r="AS176">
        <v>-2.7926199850478866</v>
      </c>
      <c r="AT176">
        <v>-3.0888708186220528</v>
      </c>
      <c r="AU176">
        <v>-3.4924910950307613</v>
      </c>
      <c r="AV176">
        <v>-4.1347948107358503</v>
      </c>
      <c r="AW176">
        <v>-4.6948278438265625</v>
      </c>
      <c r="AX176">
        <v>-4.3648490816627223</v>
      </c>
      <c r="AY176">
        <v>-1.6827224154920133</v>
      </c>
      <c r="AZ176">
        <v>2.4616569826844961</v>
      </c>
      <c r="BA176">
        <v>9.1006361781518361</v>
      </c>
      <c r="BB176">
        <v>23.642513384459011</v>
      </c>
      <c r="BC176">
        <v>30.505689241183756</v>
      </c>
      <c r="BD176">
        <v>627.79909874124883</v>
      </c>
      <c r="BE176">
        <v>627.79909874124883</v>
      </c>
      <c r="BF176">
        <v>627.79909874124883</v>
      </c>
      <c r="BG176">
        <v>627.79909874124883</v>
      </c>
      <c r="BH176">
        <v>483.40530603076149</v>
      </c>
      <c r="BI176">
        <v>483.40530603076149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09668276566</v>
      </c>
      <c r="C177">
        <v>-3.7553896818431909</v>
      </c>
      <c r="D177">
        <v>-4.0035987712511156</v>
      </c>
      <c r="E177">
        <v>-4.1946367739147119</v>
      </c>
      <c r="F177">
        <v>-4.3324245698457551</v>
      </c>
      <c r="G177">
        <v>-4.4206751043432408</v>
      </c>
      <c r="H177">
        <v>-4.4629032277205409</v>
      </c>
      <c r="I177">
        <v>-3.9239548028710547</v>
      </c>
      <c r="J177">
        <v>-2.4703541450773332</v>
      </c>
      <c r="K177">
        <v>-0.49601702843737883</v>
      </c>
      <c r="L177">
        <v>3.9377946572789062</v>
      </c>
      <c r="M177">
        <v>8.0717394683279409</v>
      </c>
      <c r="N177">
        <v>11.4376244013107</v>
      </c>
      <c r="O177">
        <v>15.798001344070334</v>
      </c>
      <c r="P177">
        <v>18.734105241256515</v>
      </c>
      <c r="Q177">
        <v>22.177552830271104</v>
      </c>
      <c r="R177">
        <v>27.674565180591941</v>
      </c>
      <c r="S177">
        <v>42.11334632007263</v>
      </c>
      <c r="T177">
        <v>-2.122748725454024</v>
      </c>
      <c r="U177">
        <v>-2.4846816040970805</v>
      </c>
      <c r="V177">
        <v>-2.9874622930855383</v>
      </c>
      <c r="W177">
        <v>-3.1919188583116878</v>
      </c>
      <c r="X177">
        <v>-2.0358323413690456</v>
      </c>
      <c r="Y177">
        <v>3.9882030123934706</v>
      </c>
      <c r="Z177">
        <v>12.082211446445488</v>
      </c>
      <c r="AA177">
        <v>27.680501484103338</v>
      </c>
      <c r="AB177">
        <v>39.095676746848035</v>
      </c>
      <c r="AC177">
        <v>48.997548490595925</v>
      </c>
      <c r="AD177">
        <v>58.891681855268999</v>
      </c>
      <c r="AE177">
        <v>64.260985530635651</v>
      </c>
      <c r="AF177">
        <v>-0.42043371997799173</v>
      </c>
      <c r="AG177">
        <v>-0.4278541788703405</v>
      </c>
      <c r="AH177">
        <v>-0.3305029635226886</v>
      </c>
      <c r="AI177">
        <v>7.1227904724427415E-2</v>
      </c>
      <c r="AJ177">
        <v>1.6252346689862169</v>
      </c>
      <c r="AK177">
        <v>6.5944781018478089</v>
      </c>
      <c r="AL177">
        <v>12.813196815713995</v>
      </c>
      <c r="AM177">
        <v>25.551476362874261</v>
      </c>
      <c r="AN177">
        <v>36.425085371243547</v>
      </c>
      <c r="AO177">
        <v>48.179825288002519</v>
      </c>
      <c r="AP177">
        <v>64.166280236212728</v>
      </c>
      <c r="AQ177">
        <v>69.357608318315684</v>
      </c>
      <c r="AR177">
        <v>-0.38057949719942641</v>
      </c>
      <c r="AS177">
        <v>-0.38858300840396987</v>
      </c>
      <c r="AT177">
        <v>-0.29385875405713024</v>
      </c>
      <c r="AU177">
        <v>0.10115544178061764</v>
      </c>
      <c r="AV177">
        <v>1.6361969245478476</v>
      </c>
      <c r="AW177">
        <v>6.568248122733392</v>
      </c>
      <c r="AX177">
        <v>12.771948953553617</v>
      </c>
      <c r="AY177">
        <v>25.568579434199975</v>
      </c>
      <c r="AZ177">
        <v>36.582926375835626</v>
      </c>
      <c r="BA177">
        <v>48.586430449534674</v>
      </c>
      <c r="BB177">
        <v>65.064674569039468</v>
      </c>
      <c r="BC177">
        <v>70.433204330556876</v>
      </c>
      <c r="BD177">
        <v>716.34472445060703</v>
      </c>
      <c r="BE177">
        <v>716.34472445060703</v>
      </c>
      <c r="BF177">
        <v>716.34472445060703</v>
      </c>
      <c r="BG177">
        <v>716.34472445060703</v>
      </c>
      <c r="BH177">
        <v>551.58543782696734</v>
      </c>
      <c r="BI177">
        <v>551.5854378269673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287226682413</v>
      </c>
      <c r="C178">
        <v>-0.55609140315306116</v>
      </c>
      <c r="D178">
        <v>-0.68743605709832567</v>
      </c>
      <c r="E178">
        <v>-0.78699574524936089</v>
      </c>
      <c r="F178">
        <v>-0.8568085832358352</v>
      </c>
      <c r="G178">
        <v>-0.89880747116119486</v>
      </c>
      <c r="H178">
        <v>-0.91482500904266351</v>
      </c>
      <c r="I178">
        <v>-0.55645021335114231</v>
      </c>
      <c r="J178">
        <v>0.34534898916291357</v>
      </c>
      <c r="K178">
        <v>1.5806633810053206</v>
      </c>
      <c r="L178">
        <v>4.46382436658517</v>
      </c>
      <c r="M178">
        <v>7.3571115494244079</v>
      </c>
      <c r="N178">
        <v>9.9626240855633927</v>
      </c>
      <c r="O178">
        <v>14.097405146745873</v>
      </c>
      <c r="P178">
        <v>18.394648357784803</v>
      </c>
      <c r="Q178">
        <v>24.041517695025174</v>
      </c>
      <c r="R178">
        <v>29.830768136556024</v>
      </c>
      <c r="S178">
        <v>41.674868320507457</v>
      </c>
      <c r="T178">
        <v>-0.22439490448299126</v>
      </c>
      <c r="U178">
        <v>-0.35634238982638899</v>
      </c>
      <c r="V178">
        <v>-0.52533558512930789</v>
      </c>
      <c r="W178">
        <v>-0.54279600324148858</v>
      </c>
      <c r="X178">
        <v>0.11590605515088281</v>
      </c>
      <c r="Y178">
        <v>3.2014153623620425</v>
      </c>
      <c r="Z178">
        <v>7.4763592873328815</v>
      </c>
      <c r="AA178">
        <v>16.503451996889225</v>
      </c>
      <c r="AB178">
        <v>24.142089758708991</v>
      </c>
      <c r="AC178">
        <v>32.147653004133417</v>
      </c>
      <c r="AD178">
        <v>42.173825707591263</v>
      </c>
      <c r="AE178">
        <v>44.974850385849642</v>
      </c>
      <c r="AF178">
        <v>1.802632164837406</v>
      </c>
      <c r="AG178">
        <v>1.6534092117084787</v>
      </c>
      <c r="AH178">
        <v>1.4270529305179802</v>
      </c>
      <c r="AI178">
        <v>1.2774735211421029</v>
      </c>
      <c r="AJ178">
        <v>1.5541905112868848</v>
      </c>
      <c r="AK178">
        <v>3.6985737107327052</v>
      </c>
      <c r="AL178">
        <v>7.0670083145175226</v>
      </c>
      <c r="AM178">
        <v>14.943506962678891</v>
      </c>
      <c r="AN178">
        <v>22.36253109423658</v>
      </c>
      <c r="AO178">
        <v>31.023119696032968</v>
      </c>
      <c r="AP178">
        <v>43.814766441586869</v>
      </c>
      <c r="AQ178">
        <v>47.702667059960277</v>
      </c>
      <c r="AR178">
        <v>1.8148971924848711</v>
      </c>
      <c r="AS178">
        <v>1.6643395603737483</v>
      </c>
      <c r="AT178">
        <v>1.4346527176992834</v>
      </c>
      <c r="AU178">
        <v>1.2790499811816263</v>
      </c>
      <c r="AV178">
        <v>1.5422545068463633</v>
      </c>
      <c r="AW178">
        <v>3.6650307156742281</v>
      </c>
      <c r="AX178">
        <v>7.0283249555432024</v>
      </c>
      <c r="AY178">
        <v>14.949559639194296</v>
      </c>
      <c r="AZ178">
        <v>22.461577297594388</v>
      </c>
      <c r="BA178">
        <v>31.281388433073502</v>
      </c>
      <c r="BB178">
        <v>44.401509967710098</v>
      </c>
      <c r="BC178">
        <v>48.452764294019126</v>
      </c>
      <c r="BD178">
        <v>734.25316056653264</v>
      </c>
      <c r="BE178">
        <v>734.25316056653264</v>
      </c>
      <c r="BF178">
        <v>734.25316056653264</v>
      </c>
      <c r="BG178">
        <v>734.25316056653264</v>
      </c>
      <c r="BH178">
        <v>565.37493363623014</v>
      </c>
      <c r="BI178">
        <v>565.3749336362301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413604554425</v>
      </c>
      <c r="C179">
        <v>-0.82342528177702101</v>
      </c>
      <c r="D179">
        <v>-1.10379579832752</v>
      </c>
      <c r="E179">
        <v>-1.330455095576305</v>
      </c>
      <c r="F179">
        <v>-1.5067514636542962</v>
      </c>
      <c r="G179">
        <v>-1.6358658143420661</v>
      </c>
      <c r="H179">
        <v>-1.7208193433881913</v>
      </c>
      <c r="I179">
        <v>-1.4540057320516082</v>
      </c>
      <c r="J179">
        <v>-0.23974970158276154</v>
      </c>
      <c r="K179">
        <v>1.5558884674574807</v>
      </c>
      <c r="L179">
        <v>5.8922704426499912</v>
      </c>
      <c r="M179">
        <v>10.263803812570332</v>
      </c>
      <c r="N179">
        <v>14.109638808329009</v>
      </c>
      <c r="O179">
        <v>19.692418138669147</v>
      </c>
      <c r="P179">
        <v>23.861123991336246</v>
      </c>
      <c r="Q179">
        <v>26.058294052694261</v>
      </c>
      <c r="R179">
        <v>27.280671194330058</v>
      </c>
      <c r="S179">
        <v>30.598817992078601</v>
      </c>
      <c r="T179">
        <v>-2.8092219792022477</v>
      </c>
      <c r="U179">
        <v>-2.8824416230022187</v>
      </c>
      <c r="V179">
        <v>-2.9363039719112334</v>
      </c>
      <c r="W179">
        <v>-2.7991693536844746</v>
      </c>
      <c r="X179">
        <v>-1.9058734384869851</v>
      </c>
      <c r="Y179">
        <v>1.3115215932284208</v>
      </c>
      <c r="Z179">
        <v>5.3133906510769577</v>
      </c>
      <c r="AA179">
        <v>12.907924440995616</v>
      </c>
      <c r="AB179">
        <v>18.559783647897206</v>
      </c>
      <c r="AC179">
        <v>23.644026458611577</v>
      </c>
      <c r="AD179">
        <v>28.63420641559776</v>
      </c>
      <c r="AE179">
        <v>30.416837061186879</v>
      </c>
      <c r="AF179">
        <v>0.37189207214904929</v>
      </c>
      <c r="AG179">
        <v>0.37072917742290989</v>
      </c>
      <c r="AH179">
        <v>0.42780181622396884</v>
      </c>
      <c r="AI179">
        <v>0.64874550015685262</v>
      </c>
      <c r="AJ179">
        <v>1.4901059435454278</v>
      </c>
      <c r="AK179">
        <v>4.1770313654740381</v>
      </c>
      <c r="AL179">
        <v>7.5564916827211555</v>
      </c>
      <c r="AM179">
        <v>14.550480530676897</v>
      </c>
      <c r="AN179">
        <v>20.597605072466482</v>
      </c>
      <c r="AO179">
        <v>27.203950992061646</v>
      </c>
      <c r="AP179">
        <v>36.030417857976779</v>
      </c>
      <c r="AQ179">
        <v>38.347766348367642</v>
      </c>
      <c r="AR179">
        <v>0.39661618057795778</v>
      </c>
      <c r="AS179">
        <v>0.3962300104480565</v>
      </c>
      <c r="AT179">
        <v>0.45399897829895286</v>
      </c>
      <c r="AU179">
        <v>0.67413250848823159</v>
      </c>
      <c r="AV179">
        <v>1.509665791807266</v>
      </c>
      <c r="AW179">
        <v>4.1808714722083726</v>
      </c>
      <c r="AX179">
        <v>7.5521968865630704</v>
      </c>
      <c r="AY179">
        <v>14.569771565458925</v>
      </c>
      <c r="AZ179">
        <v>20.681403687132644</v>
      </c>
      <c r="BA179">
        <v>27.408132860751028</v>
      </c>
      <c r="BB179">
        <v>36.505701382247082</v>
      </c>
      <c r="BC179">
        <v>38.965530308445324</v>
      </c>
      <c r="BD179">
        <v>737.26663873573011</v>
      </c>
      <c r="BE179">
        <v>737.26663873573011</v>
      </c>
      <c r="BF179">
        <v>737.26663873573011</v>
      </c>
      <c r="BG179">
        <v>737.26663873573011</v>
      </c>
      <c r="BH179">
        <v>567.69531182651224</v>
      </c>
      <c r="BI179">
        <v>567.69531182651224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94216011991</v>
      </c>
      <c r="C180">
        <v>-6.0604438925182524</v>
      </c>
      <c r="D180">
        <v>-6.2115405574075799</v>
      </c>
      <c r="E180">
        <v>-6.3555038020184087</v>
      </c>
      <c r="F180">
        <v>-6.4920153186102256</v>
      </c>
      <c r="G180">
        <v>-6.6207942734342051</v>
      </c>
      <c r="H180">
        <v>-6.7415950370448838</v>
      </c>
      <c r="I180">
        <v>-7.2890171041597309</v>
      </c>
      <c r="J180">
        <v>-7.5180662546538848</v>
      </c>
      <c r="K180">
        <v>-7.4432495459521295</v>
      </c>
      <c r="L180">
        <v>-6.4697793207656868</v>
      </c>
      <c r="M180">
        <v>-4.6314094484434243</v>
      </c>
      <c r="N180">
        <v>-2.2328305807139266</v>
      </c>
      <c r="O180">
        <v>3.1845991564879994</v>
      </c>
      <c r="P180">
        <v>10.358156204647791</v>
      </c>
      <c r="Q180">
        <v>16.500454254626124</v>
      </c>
      <c r="R180">
        <v>17.017950019603337</v>
      </c>
      <c r="S180">
        <v>11.090637734359129</v>
      </c>
      <c r="T180">
        <v>-6.1317935266551329</v>
      </c>
      <c r="U180">
        <v>-6.2410932627791214</v>
      </c>
      <c r="V180">
        <v>-6.4412877736513137</v>
      </c>
      <c r="W180">
        <v>-6.6810757328312347</v>
      </c>
      <c r="X180">
        <v>-6.9730667125754433</v>
      </c>
      <c r="Y180">
        <v>-7.0095870819797401</v>
      </c>
      <c r="Z180">
        <v>-6.5770011693885158</v>
      </c>
      <c r="AA180">
        <v>-5.0871287992626524</v>
      </c>
      <c r="AB180">
        <v>-3.4267920790871651</v>
      </c>
      <c r="AC180">
        <v>-1.3081045541293856</v>
      </c>
      <c r="AD180">
        <v>2.073770349128659</v>
      </c>
      <c r="AE180">
        <v>2.9767349664455711</v>
      </c>
      <c r="AF180">
        <v>-3.0929488354397572</v>
      </c>
      <c r="AG180">
        <v>-3.0762862652500278</v>
      </c>
      <c r="AH180">
        <v>-3.0445296016402139</v>
      </c>
      <c r="AI180">
        <v>-2.9984629480749732</v>
      </c>
      <c r="AJ180">
        <v>-2.8840844432061892</v>
      </c>
      <c r="AK180">
        <v>-2.4537855453251463</v>
      </c>
      <c r="AL180">
        <v>-1.649937779106686</v>
      </c>
      <c r="AM180">
        <v>0.92395152499639976</v>
      </c>
      <c r="AN180">
        <v>4.1661433903199958</v>
      </c>
      <c r="AO180">
        <v>8.9283509566783632</v>
      </c>
      <c r="AP180">
        <v>17.834765964673331</v>
      </c>
      <c r="AQ180">
        <v>20.359959086572456</v>
      </c>
      <c r="AR180">
        <v>-3.0372580716112041</v>
      </c>
      <c r="AS180">
        <v>-3.022326547241494</v>
      </c>
      <c r="AT180">
        <v>-2.9943605262074122</v>
      </c>
      <c r="AU180">
        <v>-2.954341564024507</v>
      </c>
      <c r="AV180">
        <v>-2.8524527563440758</v>
      </c>
      <c r="AW180">
        <v>-2.4433404176178035</v>
      </c>
      <c r="AX180">
        <v>-1.6528311400588329</v>
      </c>
      <c r="AY180">
        <v>0.92026073468774727</v>
      </c>
      <c r="AZ180">
        <v>4.1853301210106189</v>
      </c>
      <c r="BA180">
        <v>8.9957654535399723</v>
      </c>
      <c r="BB180">
        <v>18.011165390154833</v>
      </c>
      <c r="BC180">
        <v>20.611270891564214</v>
      </c>
      <c r="BD180">
        <v>675.64440054735974</v>
      </c>
      <c r="BE180">
        <v>675.64440054735974</v>
      </c>
      <c r="BF180">
        <v>675.64440054735974</v>
      </c>
      <c r="BG180">
        <v>675.64440054735974</v>
      </c>
      <c r="BH180">
        <v>520.24618842146708</v>
      </c>
      <c r="BI180">
        <v>520.24618842146708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23681784431</v>
      </c>
      <c r="C181">
        <v>-4.557338568638575</v>
      </c>
      <c r="D181">
        <v>-5.1933019362124249</v>
      </c>
      <c r="E181">
        <v>-5.6767317150527301</v>
      </c>
      <c r="F181">
        <v>-6.0173649212325735</v>
      </c>
      <c r="G181">
        <v>-6.2244498697439781</v>
      </c>
      <c r="H181">
        <v>-6.3067685624055434</v>
      </c>
      <c r="I181">
        <v>-4.6188260281287974</v>
      </c>
      <c r="J181">
        <v>-0.33069930075839415</v>
      </c>
      <c r="K181">
        <v>5.5316497176409465</v>
      </c>
      <c r="L181">
        <v>19.054700958727327</v>
      </c>
      <c r="M181">
        <v>32.225798389417108</v>
      </c>
      <c r="N181">
        <v>43.475078625315817</v>
      </c>
      <c r="O181">
        <v>58.941138360584162</v>
      </c>
      <c r="P181">
        <v>68.535161796078739</v>
      </c>
      <c r="Q181">
        <v>69.223673629994835</v>
      </c>
      <c r="R181">
        <v>66.665210979410048</v>
      </c>
      <c r="S181">
        <v>64.712037553133555</v>
      </c>
      <c r="T181">
        <v>-7.0310363675256395</v>
      </c>
      <c r="U181">
        <v>-7.0615354632668632</v>
      </c>
      <c r="V181">
        <v>-6.8705779113082537</v>
      </c>
      <c r="W181">
        <v>-6.0240506143855592</v>
      </c>
      <c r="X181">
        <v>-2.7827147345584056</v>
      </c>
      <c r="Y181">
        <v>6.9584741797196896</v>
      </c>
      <c r="Z181">
        <v>18.038610754079198</v>
      </c>
      <c r="AA181">
        <v>37.167866787424231</v>
      </c>
      <c r="AB181">
        <v>49.50877223675765</v>
      </c>
      <c r="AC181">
        <v>58.05796271172094</v>
      </c>
      <c r="AD181">
        <v>58.429630548034879</v>
      </c>
      <c r="AE181">
        <v>55.239506914994962</v>
      </c>
      <c r="AF181">
        <v>-3.396229159866107</v>
      </c>
      <c r="AG181">
        <v>-3.5857273723449019</v>
      </c>
      <c r="AH181">
        <v>-3.6833725256537471</v>
      </c>
      <c r="AI181">
        <v>-3.1789809732228616</v>
      </c>
      <c r="AJ181">
        <v>-0.35949618537409189</v>
      </c>
      <c r="AK181">
        <v>9.2328426248223376</v>
      </c>
      <c r="AL181">
        <v>20.608601317892784</v>
      </c>
      <c r="AM181">
        <v>40.696826025129958</v>
      </c>
      <c r="AN181">
        <v>53.98718434405064</v>
      </c>
      <c r="AO181">
        <v>63.644585073887107</v>
      </c>
      <c r="AP181">
        <v>67.056698742798957</v>
      </c>
      <c r="AQ181">
        <v>67.899801609185914</v>
      </c>
      <c r="AR181">
        <v>-3.3550356656438658</v>
      </c>
      <c r="AS181">
        <v>-3.5510154966574001</v>
      </c>
      <c r="AT181">
        <v>-3.6612629348982404</v>
      </c>
      <c r="AU181">
        <v>-3.1735946575973948</v>
      </c>
      <c r="AV181">
        <v>-0.37910750979239238</v>
      </c>
      <c r="AW181">
        <v>9.1963484269977354</v>
      </c>
      <c r="AX181">
        <v>20.593233886973053</v>
      </c>
      <c r="AY181">
        <v>40.803985439069393</v>
      </c>
      <c r="AZ181">
        <v>54.267058553449999</v>
      </c>
      <c r="BA181">
        <v>64.179619909572324</v>
      </c>
      <c r="BB181">
        <v>68.064846956804942</v>
      </c>
      <c r="BC181">
        <v>69.053319412590923</v>
      </c>
      <c r="BD181">
        <v>838.1839348079161</v>
      </c>
      <c r="BE181">
        <v>838.1839348079161</v>
      </c>
      <c r="BF181">
        <v>838.1839348079161</v>
      </c>
      <c r="BG181">
        <v>838.1839348079161</v>
      </c>
      <c r="BH181">
        <v>645.4016298020955</v>
      </c>
      <c r="BI181">
        <v>645.4016298020955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5798501927854</v>
      </c>
      <c r="C182">
        <v>0.38771926063302375</v>
      </c>
      <c r="D182">
        <v>-0.64078906061595942</v>
      </c>
      <c r="E182">
        <v>-1.4228593534561935</v>
      </c>
      <c r="F182">
        <v>-1.9740520323432293</v>
      </c>
      <c r="G182">
        <v>-2.3091529998242599</v>
      </c>
      <c r="H182">
        <v>-2.4422089484379961</v>
      </c>
      <c r="I182">
        <v>0.3007247873414165</v>
      </c>
      <c r="J182">
        <v>7.28923235227108</v>
      </c>
      <c r="K182">
        <v>16.858265472270013</v>
      </c>
      <c r="L182">
        <v>39.000758836363062</v>
      </c>
      <c r="M182">
        <v>60.648246886841271</v>
      </c>
      <c r="N182">
        <v>79.202201553286372</v>
      </c>
      <c r="O182">
        <v>104.82931726173511</v>
      </c>
      <c r="P182">
        <v>120.73193708842467</v>
      </c>
      <c r="Q182">
        <v>120.81571179861902</v>
      </c>
      <c r="R182">
        <v>114.08740587236295</v>
      </c>
      <c r="S182">
        <v>103.96580062093103</v>
      </c>
      <c r="T182">
        <v>0.5493129470088981</v>
      </c>
      <c r="U182">
        <v>-0.33480676283177691</v>
      </c>
      <c r="V182">
        <v>-1.5681814774249485</v>
      </c>
      <c r="W182">
        <v>-2.1028667028439445</v>
      </c>
      <c r="X182">
        <v>0.47796568042123011</v>
      </c>
      <c r="Y182">
        <v>13.733868389584902</v>
      </c>
      <c r="Z182">
        <v>30.540504248542586</v>
      </c>
      <c r="AA182">
        <v>59.079841522177368</v>
      </c>
      <c r="AB182">
        <v>75.046185001217125</v>
      </c>
      <c r="AC182">
        <v>81.778635702295162</v>
      </c>
      <c r="AD182">
        <v>69.497252022418863</v>
      </c>
      <c r="AE182">
        <v>64.961209176020574</v>
      </c>
      <c r="AF182">
        <v>-1.6941308703297824</v>
      </c>
      <c r="AG182">
        <v>-2.3296488274574672</v>
      </c>
      <c r="AH182">
        <v>-3.1027237570021433</v>
      </c>
      <c r="AI182">
        <v>-3.0681580067700582</v>
      </c>
      <c r="AJ182">
        <v>0.30285825079683082</v>
      </c>
      <c r="AK182">
        <v>14.232302815075718</v>
      </c>
      <c r="AL182">
        <v>31.188852379010271</v>
      </c>
      <c r="AM182">
        <v>59.859907147626551</v>
      </c>
      <c r="AN182">
        <v>76.378131691870124</v>
      </c>
      <c r="AO182">
        <v>84.189749242812169</v>
      </c>
      <c r="AP182">
        <v>72.614210776495923</v>
      </c>
      <c r="AQ182">
        <v>66.298683451120056</v>
      </c>
      <c r="AR182">
        <v>-1.6465849923616438</v>
      </c>
      <c r="AS182">
        <v>-2.2987381658785138</v>
      </c>
      <c r="AT182">
        <v>-3.1024216015860389</v>
      </c>
      <c r="AU182">
        <v>-3.1047872968772983</v>
      </c>
      <c r="AV182">
        <v>0.22075927213073554</v>
      </c>
      <c r="AW182">
        <v>14.144142579741864</v>
      </c>
      <c r="AX182">
        <v>31.165762963204642</v>
      </c>
      <c r="AY182">
        <v>60.065496457455822</v>
      </c>
      <c r="AZ182">
        <v>76.841071575922754</v>
      </c>
      <c r="BA182">
        <v>84.985096452844729</v>
      </c>
      <c r="BB182">
        <v>73.969579417205864</v>
      </c>
      <c r="BC182">
        <v>67.757487550939373</v>
      </c>
      <c r="BD182">
        <v>838.1839348079161</v>
      </c>
      <c r="BE182">
        <v>838.1839348079161</v>
      </c>
      <c r="BF182">
        <v>838.1839348079161</v>
      </c>
      <c r="BG182">
        <v>838.1839348079161</v>
      </c>
      <c r="BH182">
        <v>645.4016298020955</v>
      </c>
      <c r="BI182">
        <v>645.4016298020955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01651303865</v>
      </c>
      <c r="C183">
        <v>4.6165557535671198E-2</v>
      </c>
      <c r="D183">
        <v>-1.468387361590398</v>
      </c>
      <c r="E183">
        <v>-2.7368665767264764</v>
      </c>
      <c r="F183">
        <v>-3.7738299095169126</v>
      </c>
      <c r="G183">
        <v>-4.5931322045389411</v>
      </c>
      <c r="H183">
        <v>-5.2079568539277474</v>
      </c>
      <c r="I183">
        <v>-5.2638708046342382</v>
      </c>
      <c r="J183">
        <v>-0.75326824040149176</v>
      </c>
      <c r="K183">
        <v>6.6325815933715448</v>
      </c>
      <c r="L183">
        <v>25.489224355857502</v>
      </c>
      <c r="M183">
        <v>45.229855427185505</v>
      </c>
      <c r="N183">
        <v>63.022175864103986</v>
      </c>
      <c r="O183">
        <v>89.413854694559973</v>
      </c>
      <c r="P183">
        <v>108.81832411279942</v>
      </c>
      <c r="Q183">
        <v>114.17047321266763</v>
      </c>
      <c r="R183">
        <v>109.98679781908896</v>
      </c>
      <c r="S183">
        <v>100.18137608459571</v>
      </c>
      <c r="T183">
        <v>-0.32730395030426684</v>
      </c>
      <c r="U183">
        <v>-1.4212650804649312</v>
      </c>
      <c r="V183">
        <v>-3.1268983231576981</v>
      </c>
      <c r="W183">
        <v>-4.4481798575926597</v>
      </c>
      <c r="X183">
        <v>-3.621106623196424</v>
      </c>
      <c r="Y183">
        <v>6.0477704009768987</v>
      </c>
      <c r="Z183">
        <v>19.659930107356754</v>
      </c>
      <c r="AA183">
        <v>43.944416825630398</v>
      </c>
      <c r="AB183">
        <v>58.191171142872101</v>
      </c>
      <c r="AC183">
        <v>64.969514354496013</v>
      </c>
      <c r="AD183">
        <v>56.360308328970433</v>
      </c>
      <c r="AE183">
        <v>53.22003498470923</v>
      </c>
      <c r="AF183">
        <v>-0.56260705891153506</v>
      </c>
      <c r="AG183">
        <v>-1.5536487909784817</v>
      </c>
      <c r="AH183">
        <v>-3.0759256629687979</v>
      </c>
      <c r="AI183">
        <v>-4.1878634934611885</v>
      </c>
      <c r="AJ183">
        <v>-3.1268528090837995</v>
      </c>
      <c r="AK183">
        <v>6.5689877046851839</v>
      </c>
      <c r="AL183">
        <v>20.002656414623772</v>
      </c>
      <c r="AM183">
        <v>44.136364282476023</v>
      </c>
      <c r="AN183">
        <v>58.824329368260749</v>
      </c>
      <c r="AO183">
        <v>66.788436573336497</v>
      </c>
      <c r="AP183">
        <v>61.551246686738153</v>
      </c>
      <c r="AQ183">
        <v>61.159664309478543</v>
      </c>
      <c r="AR183">
        <v>-0.54989724746587476</v>
      </c>
      <c r="AS183">
        <v>-1.5456184721401174</v>
      </c>
      <c r="AT183">
        <v>-3.0770533683419781</v>
      </c>
      <c r="AU183">
        <v>-4.2011157584197214</v>
      </c>
      <c r="AV183">
        <v>-3.1571306520566944</v>
      </c>
      <c r="AW183">
        <v>6.5367743681651183</v>
      </c>
      <c r="AX183">
        <v>20.008217858252173</v>
      </c>
      <c r="AY183">
        <v>44.306279856376818</v>
      </c>
      <c r="AZ183">
        <v>59.215451784180722</v>
      </c>
      <c r="BA183">
        <v>67.504925371653371</v>
      </c>
      <c r="BB183">
        <v>62.849960145385104</v>
      </c>
      <c r="BC183">
        <v>62.513061184321998</v>
      </c>
      <c r="BD183">
        <v>838.1839348079161</v>
      </c>
      <c r="BE183">
        <v>838.1839348079161</v>
      </c>
      <c r="BF183">
        <v>838.1839348079161</v>
      </c>
      <c r="BG183">
        <v>838.1839348079161</v>
      </c>
      <c r="BH183">
        <v>645.4016298020955</v>
      </c>
      <c r="BI183">
        <v>645.4016298020955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68875574000231</v>
      </c>
      <c r="C184">
        <v>-6.983742003681126</v>
      </c>
      <c r="D184">
        <v>-7.7621059129882877</v>
      </c>
      <c r="E184">
        <v>-8.2701047190315844</v>
      </c>
      <c r="F184">
        <v>-8.5253681099150409</v>
      </c>
      <c r="G184">
        <v>-8.5446377984726993</v>
      </c>
      <c r="H184">
        <v>-8.3438082278015919</v>
      </c>
      <c r="I184">
        <v>-3.3095338488432073</v>
      </c>
      <c r="J184">
        <v>6.1731385840645832</v>
      </c>
      <c r="K184">
        <v>18.315891748081416</v>
      </c>
      <c r="L184">
        <v>45.232768446534791</v>
      </c>
      <c r="M184">
        <v>70.733610998674621</v>
      </c>
      <c r="N184">
        <v>92.085325000899545</v>
      </c>
      <c r="O184">
        <v>120.57224088245125</v>
      </c>
      <c r="P184">
        <v>136.52469730444864</v>
      </c>
      <c r="Q184">
        <v>133.08057424611852</v>
      </c>
      <c r="R184">
        <v>122.74744216886818</v>
      </c>
      <c r="S184">
        <v>107.44940817816503</v>
      </c>
      <c r="T184">
        <v>-6.6790644953491212</v>
      </c>
      <c r="U184">
        <v>-7.2884536880619271</v>
      </c>
      <c r="V184">
        <v>-7.8634768462498146</v>
      </c>
      <c r="W184">
        <v>-7.2228264088101959</v>
      </c>
      <c r="X184">
        <v>-1.8362340946790483</v>
      </c>
      <c r="Y184">
        <v>17.468425716323786</v>
      </c>
      <c r="Z184">
        <v>39.763357548665901</v>
      </c>
      <c r="AA184">
        <v>75.380963929331458</v>
      </c>
      <c r="AB184">
        <v>93.68856483282444</v>
      </c>
      <c r="AC184">
        <v>99.117095845987976</v>
      </c>
      <c r="AD184">
        <v>77.470794780637945</v>
      </c>
      <c r="AE184">
        <v>69.276257888438934</v>
      </c>
      <c r="AF184">
        <v>-4.7490955393925809</v>
      </c>
      <c r="AG184">
        <v>-5.0737148981035149</v>
      </c>
      <c r="AH184">
        <v>-5.1641761276868809</v>
      </c>
      <c r="AI184">
        <v>-4.0299424462262454</v>
      </c>
      <c r="AJ184">
        <v>1.682455972326427</v>
      </c>
      <c r="AK184">
        <v>20.052549040003171</v>
      </c>
      <c r="AL184">
        <v>40.597022045755494</v>
      </c>
      <c r="AM184">
        <v>73.147332336335324</v>
      </c>
      <c r="AN184">
        <v>90.211297443891709</v>
      </c>
      <c r="AO184">
        <v>96.122187267911741</v>
      </c>
      <c r="AP184">
        <v>80.505183153717837</v>
      </c>
      <c r="AQ184">
        <v>78.875782061498541</v>
      </c>
      <c r="AR184">
        <v>-4.7011994547711824</v>
      </c>
      <c r="AS184">
        <v>-5.0531661510018475</v>
      </c>
      <c r="AT184">
        <v>-5.1774080667470193</v>
      </c>
      <c r="AU184">
        <v>-4.0433943312847411</v>
      </c>
      <c r="AV184">
        <v>1.8092020004036036</v>
      </c>
      <c r="AW184">
        <v>20.767055083046397</v>
      </c>
      <c r="AX184">
        <v>42.032041583024359</v>
      </c>
      <c r="AY184">
        <v>75.809516418362179</v>
      </c>
      <c r="AZ184">
        <v>93.587743721687261</v>
      </c>
      <c r="BA184">
        <v>99.830281828336908</v>
      </c>
      <c r="BB184">
        <v>83.319207136195033</v>
      </c>
      <c r="BC184">
        <v>80.480423273983916</v>
      </c>
      <c r="BD184">
        <v>838.1839348079161</v>
      </c>
      <c r="BE184">
        <v>838.1839348079161</v>
      </c>
      <c r="BF184">
        <v>838.1839348079161</v>
      </c>
      <c r="BG184">
        <v>838.1839348079161</v>
      </c>
      <c r="BH184">
        <v>645.4016298020955</v>
      </c>
      <c r="BI184">
        <v>645.4016298020955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501825562803</v>
      </c>
      <c r="C185">
        <v>-2.8856701897975872</v>
      </c>
      <c r="D185">
        <v>-4.6119452688383324</v>
      </c>
      <c r="E185">
        <v>-6.0254026755626047</v>
      </c>
      <c r="F185">
        <v>-7.1457624073075623</v>
      </c>
      <c r="G185">
        <v>-7.991755920572496</v>
      </c>
      <c r="H185">
        <v>-8.5811714293552299</v>
      </c>
      <c r="I185">
        <v>-7.6173389017097914</v>
      </c>
      <c r="J185">
        <v>-1.1729263084665764</v>
      </c>
      <c r="K185">
        <v>8.5697700417318448</v>
      </c>
      <c r="L185">
        <v>32.081599604396949</v>
      </c>
      <c r="M185">
        <v>55.342531105499468</v>
      </c>
      <c r="N185">
        <v>75.144302306215863</v>
      </c>
      <c r="O185">
        <v>101.76034956683053</v>
      </c>
      <c r="P185">
        <v>116.89133822911812</v>
      </c>
      <c r="Q185">
        <v>115.70381764047829</v>
      </c>
      <c r="R185">
        <v>110.29465298105349</v>
      </c>
      <c r="S185">
        <v>107.39752930591581</v>
      </c>
      <c r="T185">
        <v>-1.6479973463089799</v>
      </c>
      <c r="U185">
        <v>-2.7488735889734386</v>
      </c>
      <c r="V185">
        <v>-4.38384796666233</v>
      </c>
      <c r="W185">
        <v>-5.4125510404773314</v>
      </c>
      <c r="X185">
        <v>-3.4889459966003233</v>
      </c>
      <c r="Y185">
        <v>9.4194636397124807</v>
      </c>
      <c r="Z185">
        <v>26.636841589234088</v>
      </c>
      <c r="AA185">
        <v>56.887654694382022</v>
      </c>
      <c r="AB185">
        <v>74.670936584164821</v>
      </c>
      <c r="AC185">
        <v>83.443497335139938</v>
      </c>
      <c r="AD185">
        <v>73.011320300206066</v>
      </c>
      <c r="AE185">
        <v>67.389235842849956</v>
      </c>
      <c r="AF185">
        <v>-2.028887644768135</v>
      </c>
      <c r="AG185">
        <v>-2.9713969331297827</v>
      </c>
      <c r="AH185">
        <v>-4.3506664298180455</v>
      </c>
      <c r="AI185">
        <v>-5.1575663321457021</v>
      </c>
      <c r="AJ185">
        <v>-3.2566411789789611</v>
      </c>
      <c r="AK185">
        <v>8.4561453656397525</v>
      </c>
      <c r="AL185">
        <v>23.822070434297778</v>
      </c>
      <c r="AM185">
        <v>50.535856913511282</v>
      </c>
      <c r="AN185">
        <v>66.131925791859118</v>
      </c>
      <c r="AO185">
        <v>73.745354128365236</v>
      </c>
      <c r="AP185">
        <v>66.369326361926724</v>
      </c>
      <c r="AQ185">
        <v>67.009046507170083</v>
      </c>
      <c r="AR185">
        <v>-1.9435197363936592</v>
      </c>
      <c r="AS185">
        <v>-2.8981787388562137</v>
      </c>
      <c r="AT185">
        <v>-4.3003124926486311</v>
      </c>
      <c r="AU185">
        <v>-5.135957962126847</v>
      </c>
      <c r="AV185">
        <v>-3.2738942686308392</v>
      </c>
      <c r="AW185">
        <v>8.4229360371602251</v>
      </c>
      <c r="AX185">
        <v>23.830921385288516</v>
      </c>
      <c r="AY185">
        <v>50.728391164648961</v>
      </c>
      <c r="AZ185">
        <v>66.556674721526193</v>
      </c>
      <c r="BA185">
        <v>74.495545036482667</v>
      </c>
      <c r="BB185">
        <v>67.691265372449919</v>
      </c>
      <c r="BC185">
        <v>68.393974106061151</v>
      </c>
      <c r="BD185">
        <v>838.1839348079161</v>
      </c>
      <c r="BE185">
        <v>838.1839348079161</v>
      </c>
      <c r="BF185">
        <v>838.1839348079161</v>
      </c>
      <c r="BG185">
        <v>838.1839348079161</v>
      </c>
      <c r="BH185">
        <v>645.4016298020955</v>
      </c>
      <c r="BI185">
        <v>645.4016298020955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398754602282</v>
      </c>
      <c r="C186">
        <v>0.49710111478661057</v>
      </c>
      <c r="D186">
        <v>-1.1728224769072537</v>
      </c>
      <c r="E186">
        <v>-2.5539361241094101</v>
      </c>
      <c r="F186">
        <v>-3.6640946951859572</v>
      </c>
      <c r="G186">
        <v>-4.52026612616209</v>
      </c>
      <c r="H186">
        <v>-5.1385718679907573</v>
      </c>
      <c r="I186">
        <v>-4.6587674556295564</v>
      </c>
      <c r="J186">
        <v>0.98277835324615814</v>
      </c>
      <c r="K186">
        <v>9.7759747618899464</v>
      </c>
      <c r="L186">
        <v>31.447119498000525</v>
      </c>
      <c r="M186">
        <v>53.343709963938338</v>
      </c>
      <c r="N186">
        <v>72.407446132520747</v>
      </c>
      <c r="O186">
        <v>99.180840839336383</v>
      </c>
      <c r="P186">
        <v>116.82332896443764</v>
      </c>
      <c r="Q186">
        <v>120.70112425279743</v>
      </c>
      <c r="R186">
        <v>118.99052897013721</v>
      </c>
      <c r="S186">
        <v>120.03210093843163</v>
      </c>
      <c r="T186">
        <v>2.674955554328867</v>
      </c>
      <c r="U186">
        <v>1.2764169319227219</v>
      </c>
      <c r="V186">
        <v>-0.92838474132724003</v>
      </c>
      <c r="W186">
        <v>-2.7024673784582092</v>
      </c>
      <c r="X186">
        <v>-1.9187014898625065</v>
      </c>
      <c r="Y186">
        <v>9.8698788394453043</v>
      </c>
      <c r="Z186">
        <v>26.997358983602769</v>
      </c>
      <c r="AA186">
        <v>58.761045250597732</v>
      </c>
      <c r="AB186">
        <v>78.90138083771113</v>
      </c>
      <c r="AC186">
        <v>91.126484201253035</v>
      </c>
      <c r="AD186">
        <v>87.216810838338517</v>
      </c>
      <c r="AE186">
        <v>83.973318129270666</v>
      </c>
      <c r="AF186">
        <v>-0.50972164842733036</v>
      </c>
      <c r="AG186">
        <v>-1.6698252697950471</v>
      </c>
      <c r="AH186">
        <v>-3.4444303731388097</v>
      </c>
      <c r="AI186">
        <v>-4.7185332802463646</v>
      </c>
      <c r="AJ186">
        <v>-3.3742209692077392</v>
      </c>
      <c r="AK186">
        <v>8.2908617577995276</v>
      </c>
      <c r="AL186">
        <v>24.3931233816682</v>
      </c>
      <c r="AM186">
        <v>53.375559843280364</v>
      </c>
      <c r="AN186">
        <v>71.201416428954076</v>
      </c>
      <c r="AO186">
        <v>81.357690097173801</v>
      </c>
      <c r="AP186">
        <v>77.755236027321274</v>
      </c>
      <c r="AQ186">
        <v>79.735084130346181</v>
      </c>
      <c r="AR186">
        <v>-0.45977846607272999</v>
      </c>
      <c r="AS186">
        <v>-1.6282004222652191</v>
      </c>
      <c r="AT186">
        <v>-3.41876480368368</v>
      </c>
      <c r="AU186">
        <v>-4.7135124917654228</v>
      </c>
      <c r="AV186">
        <v>-3.3981328698679674</v>
      </c>
      <c r="AW186">
        <v>8.2560079517368656</v>
      </c>
      <c r="AX186">
        <v>24.398127998818893</v>
      </c>
      <c r="AY186">
        <v>53.56258636406146</v>
      </c>
      <c r="AZ186">
        <v>71.630780164270575</v>
      </c>
      <c r="BA186">
        <v>82.139708889455576</v>
      </c>
      <c r="BB186">
        <v>79.182171714951082</v>
      </c>
      <c r="BC186">
        <v>81.265765674553009</v>
      </c>
      <c r="BD186">
        <v>838.1839348079161</v>
      </c>
      <c r="BE186">
        <v>838.1839348079161</v>
      </c>
      <c r="BF186">
        <v>838.1839348079161</v>
      </c>
      <c r="BG186">
        <v>838.1839348079161</v>
      </c>
      <c r="BH186">
        <v>645.4016298020955</v>
      </c>
      <c r="BI186">
        <v>645.4016298020955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77212589949</v>
      </c>
      <c r="C187">
        <v>3.0366263095025352</v>
      </c>
      <c r="D187">
        <v>1.2708032281148056</v>
      </c>
      <c r="E187">
        <v>-0.27466132739684124</v>
      </c>
      <c r="F187">
        <v>-1.6123329676377001</v>
      </c>
      <c r="G187">
        <v>-2.7541780266657905</v>
      </c>
      <c r="H187">
        <v>-3.7115902862707579</v>
      </c>
      <c r="I187">
        <v>-6.1551002537505592</v>
      </c>
      <c r="J187">
        <v>-4.314233859889077</v>
      </c>
      <c r="K187">
        <v>0.24822516509107051</v>
      </c>
      <c r="L187">
        <v>13.636699346400299</v>
      </c>
      <c r="M187">
        <v>28.645773067798309</v>
      </c>
      <c r="N187">
        <v>42.673490838884902</v>
      </c>
      <c r="O187">
        <v>64.310609286419151</v>
      </c>
      <c r="P187">
        <v>81.490682770378953</v>
      </c>
      <c r="Q187">
        <v>88.730626141873898</v>
      </c>
      <c r="R187">
        <v>88.024961028650225</v>
      </c>
      <c r="S187">
        <v>84.743374647231747</v>
      </c>
      <c r="T187">
        <v>8.3468999133195361</v>
      </c>
      <c r="U187">
        <v>6.3152495593495059</v>
      </c>
      <c r="V187">
        <v>2.7518544149467834</v>
      </c>
      <c r="W187">
        <v>-1.1517809189694195</v>
      </c>
      <c r="X187">
        <v>-4.7838545691764738</v>
      </c>
      <c r="Y187">
        <v>-1.3143547366582797</v>
      </c>
      <c r="Z187">
        <v>8.8310289191997899</v>
      </c>
      <c r="AA187">
        <v>31.784071816701037</v>
      </c>
      <c r="AB187">
        <v>48.61578649032937</v>
      </c>
      <c r="AC187">
        <v>61.074429366906116</v>
      </c>
      <c r="AD187">
        <v>62.435385629451972</v>
      </c>
      <c r="AE187">
        <v>58.113465063646331</v>
      </c>
      <c r="AF187">
        <v>2.5420257283172152</v>
      </c>
      <c r="AG187">
        <v>0.78510727304852146</v>
      </c>
      <c r="AH187">
        <v>-2.2692601193860518</v>
      </c>
      <c r="AI187">
        <v>-5.5478593579379174</v>
      </c>
      <c r="AJ187">
        <v>-8.3590929983769211</v>
      </c>
      <c r="AK187">
        <v>-4.5461603916917284</v>
      </c>
      <c r="AL187">
        <v>4.914724698880657</v>
      </c>
      <c r="AM187">
        <v>25.314204199478954</v>
      </c>
      <c r="AN187">
        <v>39.626558813075086</v>
      </c>
      <c r="AO187">
        <v>49.537267434191094</v>
      </c>
      <c r="AP187">
        <v>50.837879324453283</v>
      </c>
      <c r="AQ187">
        <v>52.182530428164924</v>
      </c>
      <c r="AR187">
        <v>2.5731482001210839</v>
      </c>
      <c r="AS187">
        <v>0.79556378454255505</v>
      </c>
      <c r="AT187">
        <v>-2.296749338453266</v>
      </c>
      <c r="AU187">
        <v>-5.6211199940379988</v>
      </c>
      <c r="AV187">
        <v>-8.4897593041714785</v>
      </c>
      <c r="AW187">
        <v>-4.6917046934384645</v>
      </c>
      <c r="AX187">
        <v>4.8297541789926042</v>
      </c>
      <c r="AY187">
        <v>25.438851190223364</v>
      </c>
      <c r="AZ187">
        <v>39.973048439523389</v>
      </c>
      <c r="BA187">
        <v>50.151317918250768</v>
      </c>
      <c r="BB187">
        <v>51.867430180349629</v>
      </c>
      <c r="BC187">
        <v>53.32541509944916</v>
      </c>
      <c r="BD187">
        <v>838.1839348079161</v>
      </c>
      <c r="BE187">
        <v>838.1839348079161</v>
      </c>
      <c r="BF187">
        <v>838.1839348079161</v>
      </c>
      <c r="BG187">
        <v>838.1839348079161</v>
      </c>
      <c r="BH187">
        <v>645.4016298020955</v>
      </c>
      <c r="BI187">
        <v>645.4016298020955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50990096112</v>
      </c>
      <c r="C188">
        <v>0.37707789277308112</v>
      </c>
      <c r="D188">
        <v>-1.0920588219340277</v>
      </c>
      <c r="E188">
        <v>-2.3889304294925222</v>
      </c>
      <c r="F188">
        <v>-3.5239207099858199</v>
      </c>
      <c r="G188">
        <v>-4.5068978115123812</v>
      </c>
      <c r="H188">
        <v>-5.3472378167688381</v>
      </c>
      <c r="I188">
        <v>-7.8624331917905712</v>
      </c>
      <c r="J188">
        <v>-7.1433488336224844</v>
      </c>
      <c r="K188">
        <v>-4.4559700097591968</v>
      </c>
      <c r="L188">
        <v>3.8003605254566253</v>
      </c>
      <c r="M188">
        <v>12.85539225767636</v>
      </c>
      <c r="N188">
        <v>20.89365141536355</v>
      </c>
      <c r="O188">
        <v>32.003125632212928</v>
      </c>
      <c r="P188">
        <v>38.632904655414443</v>
      </c>
      <c r="Q188">
        <v>39.622480044909786</v>
      </c>
      <c r="R188">
        <v>40.201357297846918</v>
      </c>
      <c r="S188">
        <v>46.351036520551546</v>
      </c>
      <c r="T188">
        <v>3.4528069027872643</v>
      </c>
      <c r="U188">
        <v>2.246387015725146</v>
      </c>
      <c r="V188">
        <v>0.22932988198595683</v>
      </c>
      <c r="W188">
        <v>-1.7249295826867601</v>
      </c>
      <c r="X188">
        <v>-2.5752432658154163</v>
      </c>
      <c r="Y188">
        <v>3.2129472644758241</v>
      </c>
      <c r="Z188">
        <v>13.24474522290113</v>
      </c>
      <c r="AA188">
        <v>33.135002462464023</v>
      </c>
      <c r="AB188">
        <v>46.397569875552271</v>
      </c>
      <c r="AC188">
        <v>54.948646850873082</v>
      </c>
      <c r="AD188">
        <v>52.609023218902138</v>
      </c>
      <c r="AE188">
        <v>48.926669198442326</v>
      </c>
      <c r="AF188">
        <v>-0.76969454657495329</v>
      </c>
      <c r="AG188">
        <v>-1.5523483254535619</v>
      </c>
      <c r="AH188">
        <v>-2.8278039596486835</v>
      </c>
      <c r="AI188">
        <v>-3.9719919196058715</v>
      </c>
      <c r="AJ188">
        <v>-4.0654576294906626</v>
      </c>
      <c r="AK188">
        <v>1.0904673823329547</v>
      </c>
      <c r="AL188">
        <v>9.2944832976316061</v>
      </c>
      <c r="AM188">
        <v>25.594120924965491</v>
      </c>
      <c r="AN188">
        <v>37.138626494053753</v>
      </c>
      <c r="AO188">
        <v>46.051188403467627</v>
      </c>
      <c r="AP188">
        <v>51.24465080279014</v>
      </c>
      <c r="AQ188">
        <v>54.514833809218565</v>
      </c>
      <c r="AR188">
        <v>-0.6202176148604327</v>
      </c>
      <c r="AS188">
        <v>-1.4204541437041334</v>
      </c>
      <c r="AT188">
        <v>-2.728475221363408</v>
      </c>
      <c r="AU188">
        <v>-3.9126156624588737</v>
      </c>
      <c r="AV188">
        <v>-4.0583836063162044</v>
      </c>
      <c r="AW188">
        <v>1.0756075467375363</v>
      </c>
      <c r="AX188">
        <v>9.323401753399823</v>
      </c>
      <c r="AY188">
        <v>25.796476219694732</v>
      </c>
      <c r="AZ188">
        <v>37.535775683405632</v>
      </c>
      <c r="BA188">
        <v>46.690354571924317</v>
      </c>
      <c r="BB188">
        <v>52.242838373734934</v>
      </c>
      <c r="BC188">
        <v>55.594658265094786</v>
      </c>
      <c r="BD188">
        <v>784.09355107275314</v>
      </c>
      <c r="BE188">
        <v>784.09355107275314</v>
      </c>
      <c r="BF188">
        <v>784.09355107275314</v>
      </c>
      <c r="BG188">
        <v>784.09355107275314</v>
      </c>
      <c r="BH188">
        <v>603.75203432601995</v>
      </c>
      <c r="BI188">
        <v>603.75203432601995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442066109377</v>
      </c>
      <c r="C189">
        <v>0.16057047248607681</v>
      </c>
      <c r="D189">
        <v>-5.3954874612294201E-2</v>
      </c>
      <c r="E189">
        <v>-0.22852649002855219</v>
      </c>
      <c r="F189">
        <v>-0.36624325610419561</v>
      </c>
      <c r="G189">
        <v>-0.47003217161341315</v>
      </c>
      <c r="H189">
        <v>-0.54265665491555481</v>
      </c>
      <c r="I189">
        <v>-0.46001450448501791</v>
      </c>
      <c r="J189">
        <v>0.18561496660268739</v>
      </c>
      <c r="K189">
        <v>1.0807744960450449</v>
      </c>
      <c r="L189">
        <v>2.8560781167141087</v>
      </c>
      <c r="M189">
        <v>3.9861732699176393</v>
      </c>
      <c r="N189">
        <v>4.2397675973206841</v>
      </c>
      <c r="O189">
        <v>2.5115321301699689</v>
      </c>
      <c r="P189">
        <v>-2.7754795133213412</v>
      </c>
      <c r="Q189">
        <v>-10.615712239794018</v>
      </c>
      <c r="R189">
        <v>-14.232783878987687</v>
      </c>
      <c r="S189">
        <v>-13.874898783999765</v>
      </c>
      <c r="T189">
        <v>-1.4392147793083898</v>
      </c>
      <c r="U189">
        <v>-1.4410582445551627</v>
      </c>
      <c r="V189">
        <v>-1.3560907690835649</v>
      </c>
      <c r="W189">
        <v>-1.0380831088672298</v>
      </c>
      <c r="X189">
        <v>9.3538840247736621E-2</v>
      </c>
      <c r="Y189">
        <v>3.2043400006455389</v>
      </c>
      <c r="Z189">
        <v>6.3286039217735208</v>
      </c>
      <c r="AA189">
        <v>10.416736258080373</v>
      </c>
      <c r="AB189">
        <v>11.408104958224863</v>
      </c>
      <c r="AC189">
        <v>9.5301836275090555</v>
      </c>
      <c r="AD189">
        <v>0.68525240028642631</v>
      </c>
      <c r="AE189">
        <v>-2.8224909374093694</v>
      </c>
      <c r="AF189">
        <v>-2.5791761611277524</v>
      </c>
      <c r="AG189">
        <v>-2.5951922670532785</v>
      </c>
      <c r="AH189">
        <v>-2.5541957817025454</v>
      </c>
      <c r="AI189">
        <v>-2.3337979216731668</v>
      </c>
      <c r="AJ189">
        <v>-1.4808628706120679</v>
      </c>
      <c r="AK189">
        <v>0.92721516715202346</v>
      </c>
      <c r="AL189">
        <v>3.3450874767036036</v>
      </c>
      <c r="AM189">
        <v>6.4254396467624399</v>
      </c>
      <c r="AN189">
        <v>7.0400199733920008</v>
      </c>
      <c r="AO189">
        <v>5.3751436370842036</v>
      </c>
      <c r="AP189">
        <v>-0.80035824136188982</v>
      </c>
      <c r="AQ189">
        <v>-1.0826686198397995</v>
      </c>
      <c r="AR189">
        <v>-2.4234557411038917</v>
      </c>
      <c r="AS189">
        <v>-2.4573483662258115</v>
      </c>
      <c r="AT189">
        <v>-2.4488475170885566</v>
      </c>
      <c r="AU189">
        <v>-2.2671437372999428</v>
      </c>
      <c r="AV189">
        <v>-1.4628488337243422</v>
      </c>
      <c r="AW189">
        <v>0.9208233902845836</v>
      </c>
      <c r="AX189">
        <v>3.3561386605404642</v>
      </c>
      <c r="AY189">
        <v>6.4846931167936859</v>
      </c>
      <c r="AZ189">
        <v>7.1122054075473118</v>
      </c>
      <c r="BA189">
        <v>5.4102910352483295</v>
      </c>
      <c r="BB189">
        <v>-0.91805226740203361</v>
      </c>
      <c r="BC189">
        <v>-1.2487668882801839</v>
      </c>
      <c r="BD189">
        <v>609.18696969419295</v>
      </c>
      <c r="BE189">
        <v>609.18696969419295</v>
      </c>
      <c r="BF189">
        <v>609.18696969419295</v>
      </c>
      <c r="BG189">
        <v>609.18696969419295</v>
      </c>
      <c r="BH189">
        <v>469.07396666452843</v>
      </c>
      <c r="BI189">
        <v>469.07396666452843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18636693484</v>
      </c>
      <c r="C190">
        <v>1.3286459078667989</v>
      </c>
      <c r="D190">
        <v>0.9326280580877061</v>
      </c>
      <c r="E190">
        <v>0.52144699318912302</v>
      </c>
      <c r="F190">
        <v>9.6687197199338271E-2</v>
      </c>
      <c r="G190">
        <v>-0.34015715451841955</v>
      </c>
      <c r="H190">
        <v>-0.78767782890724891</v>
      </c>
      <c r="I190">
        <v>-3.6279604713058964</v>
      </c>
      <c r="J190">
        <v>-6.4926319312150209</v>
      </c>
      <c r="K190">
        <v>-9.3300836509015159</v>
      </c>
      <c r="L190">
        <v>-14.467067321211543</v>
      </c>
      <c r="M190">
        <v>-18.61833603190005</v>
      </c>
      <c r="N190">
        <v>-21.725134068709266</v>
      </c>
      <c r="O190">
        <v>-25.25197648803254</v>
      </c>
      <c r="P190">
        <v>-26.229670990608536</v>
      </c>
      <c r="Q190">
        <v>-23.881903076843972</v>
      </c>
      <c r="R190">
        <v>-21.300573467127258</v>
      </c>
      <c r="S190">
        <v>-18.221545016566669</v>
      </c>
      <c r="T190">
        <v>4.3902420556068273</v>
      </c>
      <c r="U190">
        <v>3.6785164883826327</v>
      </c>
      <c r="V190">
        <v>2.316796819027342</v>
      </c>
      <c r="W190">
        <v>0.52642914351530568</v>
      </c>
      <c r="X190">
        <v>-2.3068234383735731</v>
      </c>
      <c r="Y190">
        <v>-5.8219437013452833</v>
      </c>
      <c r="Z190">
        <v>-7.8277806920156596</v>
      </c>
      <c r="AA190">
        <v>-10.040775871348051</v>
      </c>
      <c r="AB190">
        <v>-11.543136566416132</v>
      </c>
      <c r="AC190">
        <v>-13.361755133574071</v>
      </c>
      <c r="AD190">
        <v>-14.944884516123539</v>
      </c>
      <c r="AE190">
        <v>-12.264296237934694</v>
      </c>
      <c r="AF190">
        <v>-0.78937294946783421</v>
      </c>
      <c r="AG190">
        <v>-1.1560020547213972</v>
      </c>
      <c r="AH190">
        <v>-1.8930168902173139</v>
      </c>
      <c r="AI190">
        <v>-2.9451825766676349</v>
      </c>
      <c r="AJ190">
        <v>-4.865225237341841</v>
      </c>
      <c r="AK190">
        <v>-7.9621778657147644</v>
      </c>
      <c r="AL190">
        <v>-10.319879276335584</v>
      </c>
      <c r="AM190">
        <v>-13.348496955667214</v>
      </c>
      <c r="AN190">
        <v>-14.881684968915259</v>
      </c>
      <c r="AO190">
        <v>-15.697443140198498</v>
      </c>
      <c r="AP190">
        <v>-15.227312236783808</v>
      </c>
      <c r="AQ190">
        <v>-14.806102286319886</v>
      </c>
      <c r="AR190">
        <v>-0.64927722076224548</v>
      </c>
      <c r="AS190">
        <v>-1.0141178245649807</v>
      </c>
      <c r="AT190">
        <v>-1.7644320032306897</v>
      </c>
      <c r="AU190">
        <v>-2.8735551263892738</v>
      </c>
      <c r="AV190">
        <v>-5.0069623793905222</v>
      </c>
      <c r="AW190">
        <v>-8.7220707360556595</v>
      </c>
      <c r="AX190">
        <v>-11.746302288568113</v>
      </c>
      <c r="AY190">
        <v>-15.802144205052937</v>
      </c>
      <c r="AZ190">
        <v>-17.82661143398062</v>
      </c>
      <c r="BA190">
        <v>-18.664358934174093</v>
      </c>
      <c r="BB190">
        <v>-16.700921670876266</v>
      </c>
      <c r="BC190">
        <v>-14.972278706759031</v>
      </c>
      <c r="BD190">
        <v>597.71962398098083</v>
      </c>
      <c r="BE190">
        <v>597.71962398098083</v>
      </c>
      <c r="BF190">
        <v>597.71962398098083</v>
      </c>
      <c r="BG190">
        <v>597.71962398098083</v>
      </c>
      <c r="BH190">
        <v>460.24411046535533</v>
      </c>
      <c r="BI190">
        <v>460.24411046535533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1881854047371E-2</v>
      </c>
      <c r="C191">
        <v>0.64884044432472754</v>
      </c>
      <c r="D191">
        <v>1.3577649004361398</v>
      </c>
      <c r="E191">
        <v>2.0296744378131559</v>
      </c>
      <c r="F191">
        <v>2.6657407744684614</v>
      </c>
      <c r="G191">
        <v>3.2671017175963519</v>
      </c>
      <c r="H191">
        <v>3.8348621388432229</v>
      </c>
      <c r="I191">
        <v>6.5937693126303518</v>
      </c>
      <c r="J191">
        <v>8.3309063792860041</v>
      </c>
      <c r="K191">
        <v>9.326657142814943</v>
      </c>
      <c r="L191">
        <v>9.5764246976798297</v>
      </c>
      <c r="M191">
        <v>8.2314790315742705</v>
      </c>
      <c r="N191">
        <v>5.9253981277451739</v>
      </c>
      <c r="O191">
        <v>3.7885819162489232E-2</v>
      </c>
      <c r="P191">
        <v>-8.8684694130051334</v>
      </c>
      <c r="Q191">
        <v>-19.828075124777161</v>
      </c>
      <c r="R191">
        <v>-26.458556026533188</v>
      </c>
      <c r="S191">
        <v>-33.61788699547445</v>
      </c>
      <c r="T191">
        <v>-0.70544548825844655</v>
      </c>
      <c r="U191">
        <v>-0.35307442045738602</v>
      </c>
      <c r="V191">
        <v>0.54571579211661059</v>
      </c>
      <c r="W191">
        <v>2.2418766872516622</v>
      </c>
      <c r="X191">
        <v>6.4372272723459831</v>
      </c>
      <c r="Y191">
        <v>15.399716911880802</v>
      </c>
      <c r="Z191">
        <v>22.860189221037484</v>
      </c>
      <c r="AA191">
        <v>29.665230493984911</v>
      </c>
      <c r="AB191">
        <v>27.424594942540153</v>
      </c>
      <c r="AC191">
        <v>16.404636531010819</v>
      </c>
      <c r="AD191">
        <v>-11.69815944816667</v>
      </c>
      <c r="AE191">
        <v>-13.463542586569858</v>
      </c>
      <c r="AF191">
        <v>-6.1174155436917452</v>
      </c>
      <c r="AG191">
        <v>-5.2170318221434613</v>
      </c>
      <c r="AH191">
        <v>-3.322393002105628</v>
      </c>
      <c r="AI191">
        <v>-0.43968499891834656</v>
      </c>
      <c r="AJ191">
        <v>5.2589659256570274</v>
      </c>
      <c r="AK191">
        <v>15.060423433619977</v>
      </c>
      <c r="AL191">
        <v>22.197821456564835</v>
      </c>
      <c r="AM191">
        <v>28.252015253984464</v>
      </c>
      <c r="AN191">
        <v>26.481318121703843</v>
      </c>
      <c r="AO191">
        <v>17.513648063687132</v>
      </c>
      <c r="AP191">
        <v>-6.7695784003751758</v>
      </c>
      <c r="AQ191">
        <v>-10.751785067260252</v>
      </c>
      <c r="AR191">
        <v>-5.9576622483797914</v>
      </c>
      <c r="AS191">
        <v>-5.0897150352348373</v>
      </c>
      <c r="AT191">
        <v>-3.2530420560682174</v>
      </c>
      <c r="AU191">
        <v>-0.43684647195951776</v>
      </c>
      <c r="AV191">
        <v>5.1870536396450557</v>
      </c>
      <c r="AW191">
        <v>14.982160402974287</v>
      </c>
      <c r="AX191">
        <v>22.194638877381724</v>
      </c>
      <c r="AY191">
        <v>28.413477623527722</v>
      </c>
      <c r="AZ191">
        <v>26.720259620550483</v>
      </c>
      <c r="BA191">
        <v>17.729559183749522</v>
      </c>
      <c r="BB191">
        <v>-6.8381170303095233</v>
      </c>
      <c r="BC191">
        <v>-11.020152520712715</v>
      </c>
      <c r="BD191">
        <v>573.61485497546425</v>
      </c>
      <c r="BE191">
        <v>573.61485497546425</v>
      </c>
      <c r="BF191">
        <v>573.61485497546425</v>
      </c>
      <c r="BG191">
        <v>573.61485497546425</v>
      </c>
      <c r="BH191">
        <v>441.68343833110748</v>
      </c>
      <c r="BI191">
        <v>441.68343833110748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2600542136</v>
      </c>
      <c r="C192">
        <v>-2.6501018936771201</v>
      </c>
      <c r="D192">
        <v>-2.07564270935337</v>
      </c>
      <c r="E192">
        <v>-1.5008513019642429</v>
      </c>
      <c r="F192">
        <v>-0.92761941173358231</v>
      </c>
      <c r="G192">
        <v>-0.35769942605866356</v>
      </c>
      <c r="H192">
        <v>0.20728815180108551</v>
      </c>
      <c r="I192">
        <v>3.4177793613046625</v>
      </c>
      <c r="J192">
        <v>6.0770924467588863</v>
      </c>
      <c r="K192">
        <v>8.1805215540258622</v>
      </c>
      <c r="L192">
        <v>10.462376083776315</v>
      </c>
      <c r="M192">
        <v>10.341820693687415</v>
      </c>
      <c r="N192">
        <v>8.2812827694941227</v>
      </c>
      <c r="O192">
        <v>0.50353897389956992</v>
      </c>
      <c r="P192">
        <v>-13.980857035024371</v>
      </c>
      <c r="Q192">
        <v>-32.902418682031751</v>
      </c>
      <c r="R192">
        <v>-42.709443849248892</v>
      </c>
      <c r="S192">
        <v>-47.483055079926977</v>
      </c>
      <c r="T192">
        <v>-4.4342239905112439</v>
      </c>
      <c r="U192">
        <v>-3.8956007863191755</v>
      </c>
      <c r="V192">
        <v>-2.6146306382385243</v>
      </c>
      <c r="W192">
        <v>-0.35671298151608577</v>
      </c>
      <c r="X192">
        <v>4.9023917015225678</v>
      </c>
      <c r="Y192">
        <v>15.615631942480016</v>
      </c>
      <c r="Z192">
        <v>24.352456243117576</v>
      </c>
      <c r="AA192">
        <v>32.421572736923629</v>
      </c>
      <c r="AB192">
        <v>30.264944785447639</v>
      </c>
      <c r="AC192">
        <v>18.361168965840765</v>
      </c>
      <c r="AD192">
        <v>-13.136532299320228</v>
      </c>
      <c r="AE192">
        <v>-16.502152044708119</v>
      </c>
      <c r="AF192">
        <v>-4.2816677818650897</v>
      </c>
      <c r="AG192">
        <v>-3.2603447335425444</v>
      </c>
      <c r="AH192">
        <v>-1.1313193028648916</v>
      </c>
      <c r="AI192">
        <v>2.0644114784874876</v>
      </c>
      <c r="AJ192">
        <v>8.2601521788957388</v>
      </c>
      <c r="AK192">
        <v>18.603000571001253</v>
      </c>
      <c r="AL192">
        <v>25.843162356071758</v>
      </c>
      <c r="AM192">
        <v>31.300912145298259</v>
      </c>
      <c r="AN192">
        <v>28.462386963168107</v>
      </c>
      <c r="AO192">
        <v>17.852179194362758</v>
      </c>
      <c r="AP192">
        <v>-9.035144042467067</v>
      </c>
      <c r="AQ192">
        <v>-12.65628893748233</v>
      </c>
      <c r="AR192">
        <v>-4.15878896531878</v>
      </c>
      <c r="AS192">
        <v>-3.171703828757158</v>
      </c>
      <c r="AT192">
        <v>-1.103526981462849</v>
      </c>
      <c r="AU192">
        <v>2.0232171907080128</v>
      </c>
      <c r="AV192">
        <v>8.1443114534820307</v>
      </c>
      <c r="AW192">
        <v>18.491539101518143</v>
      </c>
      <c r="AX192">
        <v>25.821732185399849</v>
      </c>
      <c r="AY192">
        <v>31.46638384363666</v>
      </c>
      <c r="AZ192">
        <v>28.712009660608814</v>
      </c>
      <c r="BA192">
        <v>18.07116589419941</v>
      </c>
      <c r="BB192">
        <v>-9.1325028880312473</v>
      </c>
      <c r="BC192">
        <v>-12.951440299383485</v>
      </c>
      <c r="BD192">
        <v>533.86049381529278</v>
      </c>
      <c r="BE192">
        <v>533.86049381529278</v>
      </c>
      <c r="BF192">
        <v>533.86049381529278</v>
      </c>
      <c r="BG192">
        <v>533.86049381529278</v>
      </c>
      <c r="BH192">
        <v>411.07258023777547</v>
      </c>
      <c r="BI192">
        <v>411.07258023777547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48682543981</v>
      </c>
      <c r="C193">
        <v>-4.5523725274075613</v>
      </c>
      <c r="D193">
        <v>-3.1648085956299115</v>
      </c>
      <c r="E193">
        <v>-1.8632395403875983</v>
      </c>
      <c r="F193">
        <v>-0.64505119751701034</v>
      </c>
      <c r="G193">
        <v>0.4923071344659774</v>
      </c>
      <c r="H193">
        <v>1.5513239513982591</v>
      </c>
      <c r="I193">
        <v>6.3920808506200135</v>
      </c>
      <c r="J193">
        <v>8.8813679847778157</v>
      </c>
      <c r="K193">
        <v>9.6286746997157469</v>
      </c>
      <c r="L193">
        <v>7.1107639041268627</v>
      </c>
      <c r="M193">
        <v>1.0273016634868015</v>
      </c>
      <c r="N193">
        <v>-7.0437648941740205</v>
      </c>
      <c r="O193">
        <v>-25.117481308836105</v>
      </c>
      <c r="P193">
        <v>-49.417817878995713</v>
      </c>
      <c r="Q193">
        <v>-73.968617416240932</v>
      </c>
      <c r="R193">
        <v>-83.075026398885527</v>
      </c>
      <c r="S193">
        <v>-81.104873748451269</v>
      </c>
      <c r="T193">
        <v>-6.8836272887125984</v>
      </c>
      <c r="U193">
        <v>-5.799685258730813</v>
      </c>
      <c r="V193">
        <v>-3.6239962080775179</v>
      </c>
      <c r="W193">
        <v>-0.54918491305247508</v>
      </c>
      <c r="X193">
        <v>4.8278305295845758</v>
      </c>
      <c r="Y193">
        <v>11.986451022774416</v>
      </c>
      <c r="Z193">
        <v>14.877788442896403</v>
      </c>
      <c r="AA193">
        <v>10.833444767734472</v>
      </c>
      <c r="AB193">
        <v>-0.46156842429777301</v>
      </c>
      <c r="AC193">
        <v>-20.109534035867572</v>
      </c>
      <c r="AD193">
        <v>-54.64617196968058</v>
      </c>
      <c r="AE193">
        <v>-53.648172535908785</v>
      </c>
      <c r="AF193">
        <v>-6.8754789697470651</v>
      </c>
      <c r="AG193">
        <v>-4.8391430846748271</v>
      </c>
      <c r="AH193">
        <v>-0.94022465113169362</v>
      </c>
      <c r="AI193">
        <v>4.1690929939146306</v>
      </c>
      <c r="AJ193">
        <v>12.058376837644976</v>
      </c>
      <c r="AK193">
        <v>20.393927414853604</v>
      </c>
      <c r="AL193">
        <v>22.389069865810033</v>
      </c>
      <c r="AM193">
        <v>16.37686749086993</v>
      </c>
      <c r="AN193">
        <v>5.3432344467137236</v>
      </c>
      <c r="AO193">
        <v>-11.090779987113775</v>
      </c>
      <c r="AP193">
        <v>-38.158844245708217</v>
      </c>
      <c r="AQ193">
        <v>-40.925583186909307</v>
      </c>
      <c r="AR193">
        <v>-6.7711383839563766</v>
      </c>
      <c r="AS193">
        <v>-4.7446215479103602</v>
      </c>
      <c r="AT193">
        <v>-0.86227802535823739</v>
      </c>
      <c r="AU193">
        <v>4.230249802703451</v>
      </c>
      <c r="AV193">
        <v>12.107258707305668</v>
      </c>
      <c r="AW193">
        <v>20.457579090605513</v>
      </c>
      <c r="AX193">
        <v>22.476369500526104</v>
      </c>
      <c r="AY193">
        <v>16.456201712218359</v>
      </c>
      <c r="AZ193">
        <v>5.3323667001278778</v>
      </c>
      <c r="BA193">
        <v>-11.3070231466713</v>
      </c>
      <c r="BB193">
        <v>-38.894923881249362</v>
      </c>
      <c r="BC193">
        <v>-41.922174294179925</v>
      </c>
      <c r="BD193">
        <v>466.41779078176137</v>
      </c>
      <c r="BE193">
        <v>466.41779078176137</v>
      </c>
      <c r="BF193">
        <v>466.41779078176137</v>
      </c>
      <c r="BG193">
        <v>466.41779078176137</v>
      </c>
      <c r="BH193">
        <v>359.14169890195626</v>
      </c>
      <c r="BI193">
        <v>359.14169890195626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83175302263</v>
      </c>
      <c r="C194">
        <v>-2.2619097294952759</v>
      </c>
      <c r="D194">
        <v>-0.68054025884924096</v>
      </c>
      <c r="E194">
        <v>0.76039196264324205</v>
      </c>
      <c r="F194">
        <v>2.067275009599717</v>
      </c>
      <c r="G194">
        <v>3.2462361199210585</v>
      </c>
      <c r="H194">
        <v>4.3031521959734089</v>
      </c>
      <c r="I194">
        <v>8.3817220352652715</v>
      </c>
      <c r="J194">
        <v>9.2591497077367659</v>
      </c>
      <c r="K194">
        <v>7.9208739450273988</v>
      </c>
      <c r="L194">
        <v>0.86379027913092987</v>
      </c>
      <c r="M194">
        <v>-9.3224458728804329</v>
      </c>
      <c r="N194">
        <v>-20.588644998132676</v>
      </c>
      <c r="O194">
        <v>-42.194704999973936</v>
      </c>
      <c r="P194">
        <v>-66.850679623685068</v>
      </c>
      <c r="Q194">
        <v>-87.819375960150325</v>
      </c>
      <c r="R194">
        <v>-94.091752276367416</v>
      </c>
      <c r="S194">
        <v>-90.930424583200789</v>
      </c>
      <c r="T194">
        <v>-7.3162869633024847</v>
      </c>
      <c r="U194">
        <v>-5.5675079725006622</v>
      </c>
      <c r="V194">
        <v>-2.3638810384064151</v>
      </c>
      <c r="W194">
        <v>1.4882490862484776</v>
      </c>
      <c r="X194">
        <v>6.3139552133312238</v>
      </c>
      <c r="Y194">
        <v>7.7406486089559579</v>
      </c>
      <c r="Z194">
        <v>2.9851272825147381</v>
      </c>
      <c r="AA194">
        <v>-13.332645167248302</v>
      </c>
      <c r="AB194">
        <v>-29.95476633750771</v>
      </c>
      <c r="AC194">
        <v>-48.683558944376884</v>
      </c>
      <c r="AD194">
        <v>-69.405474647862704</v>
      </c>
      <c r="AE194">
        <v>-67.713341388699121</v>
      </c>
      <c r="AF194">
        <v>-6.1293110044541992</v>
      </c>
      <c r="AG194">
        <v>-3.9114034153310548</v>
      </c>
      <c r="AH194">
        <v>0.188994700665579</v>
      </c>
      <c r="AI194">
        <v>5.2182537888302569</v>
      </c>
      <c r="AJ194">
        <v>11.900396192328563</v>
      </c>
      <c r="AK194">
        <v>15.614810954818829</v>
      </c>
      <c r="AL194">
        <v>12.148774221720435</v>
      </c>
      <c r="AM194">
        <v>-2.8323400937704108</v>
      </c>
      <c r="AN194">
        <v>-18.740148147440365</v>
      </c>
      <c r="AO194">
        <v>-36.885815251630831</v>
      </c>
      <c r="AP194">
        <v>-58.445353368581294</v>
      </c>
      <c r="AQ194">
        <v>-59.522632738584143</v>
      </c>
      <c r="AR194">
        <v>-6.1122219444902788</v>
      </c>
      <c r="AS194">
        <v>-3.9061792289723369</v>
      </c>
      <c r="AT194">
        <v>0.17430319263454785</v>
      </c>
      <c r="AU194">
        <v>5.1835941452944843</v>
      </c>
      <c r="AV194">
        <v>11.851381798352115</v>
      </c>
      <c r="AW194">
        <v>15.582261609313196</v>
      </c>
      <c r="AX194">
        <v>12.137136889917299</v>
      </c>
      <c r="AY194">
        <v>-2.8881712352818445</v>
      </c>
      <c r="AZ194">
        <v>-18.955463406052296</v>
      </c>
      <c r="BA194">
        <v>-37.426984200553129</v>
      </c>
      <c r="BB194">
        <v>-59.703474725389604</v>
      </c>
      <c r="BC194">
        <v>-60.950992386230517</v>
      </c>
      <c r="BD194">
        <v>436.32311277769043</v>
      </c>
      <c r="BE194">
        <v>436.32311277769043</v>
      </c>
      <c r="BF194">
        <v>436.32311277769043</v>
      </c>
      <c r="BG194">
        <v>436.32311277769043</v>
      </c>
      <c r="BH194">
        <v>335.96879683882167</v>
      </c>
      <c r="BI194">
        <v>335.96879683882167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7726398965</v>
      </c>
      <c r="C195">
        <v>-2.2812387523706015</v>
      </c>
      <c r="D195">
        <v>-0.34877794736126733</v>
      </c>
      <c r="E195">
        <v>1.4831125703389931</v>
      </c>
      <c r="F195">
        <v>3.2177891181398715</v>
      </c>
      <c r="G195">
        <v>4.8585050596701427</v>
      </c>
      <c r="H195">
        <v>6.4084139852914337</v>
      </c>
      <c r="I195">
        <v>13.965704984971946</v>
      </c>
      <c r="J195">
        <v>18.781197769794712</v>
      </c>
      <c r="K195">
        <v>21.645454522104743</v>
      </c>
      <c r="L195">
        <v>22.850185570423772</v>
      </c>
      <c r="M195">
        <v>20.007295782668784</v>
      </c>
      <c r="N195">
        <v>14.809123015185818</v>
      </c>
      <c r="O195">
        <v>1.5192313195924734</v>
      </c>
      <c r="P195">
        <v>-17.86868706573734</v>
      </c>
      <c r="Q195">
        <v>-39.270501714195326</v>
      </c>
      <c r="R195">
        <v>-49.233528905352905</v>
      </c>
      <c r="S195">
        <v>-53.624428776595302</v>
      </c>
      <c r="T195">
        <v>-6.6718576735928794</v>
      </c>
      <c r="U195">
        <v>-4.9697897579775718</v>
      </c>
      <c r="V195">
        <v>-1.6196562493183548</v>
      </c>
      <c r="W195">
        <v>2.9813678899415912</v>
      </c>
      <c r="X195">
        <v>10.72627543666993</v>
      </c>
      <c r="Y195">
        <v>20.741316513127607</v>
      </c>
      <c r="Z195">
        <v>25.28308807137898</v>
      </c>
      <c r="AA195">
        <v>23.462284362230495</v>
      </c>
      <c r="AB195">
        <v>14.282334815238496</v>
      </c>
      <c r="AC195">
        <v>-2.1598210713522774</v>
      </c>
      <c r="AD195">
        <v>-30.983926957419765</v>
      </c>
      <c r="AE195">
        <v>-30.595690601562392</v>
      </c>
      <c r="AF195">
        <v>-8.582573157634096</v>
      </c>
      <c r="AG195">
        <v>-5.745681968490068</v>
      </c>
      <c r="AH195">
        <v>-0.30190820792135031</v>
      </c>
      <c r="AI195">
        <v>6.8661344012178187</v>
      </c>
      <c r="AJ195">
        <v>18.07814245449131</v>
      </c>
      <c r="AK195">
        <v>30.585357286036231</v>
      </c>
      <c r="AL195">
        <v>34.803292223895696</v>
      </c>
      <c r="AM195">
        <v>30.345375405306935</v>
      </c>
      <c r="AN195">
        <v>19.364266602248588</v>
      </c>
      <c r="AO195">
        <v>2.4269187867626689</v>
      </c>
      <c r="AP195">
        <v>-25.425110375389206</v>
      </c>
      <c r="AQ195">
        <v>-27.84886150086388</v>
      </c>
      <c r="AR195">
        <v>-8.5645613858965213</v>
      </c>
      <c r="AS195">
        <v>-5.7523937756762127</v>
      </c>
      <c r="AT195">
        <v>-0.35129794710868356</v>
      </c>
      <c r="AU195">
        <v>6.7714180796012853</v>
      </c>
      <c r="AV195">
        <v>17.944576867478663</v>
      </c>
      <c r="AW195">
        <v>30.48868658739816</v>
      </c>
      <c r="AX195">
        <v>34.798078867923287</v>
      </c>
      <c r="AY195">
        <v>30.482424408675225</v>
      </c>
      <c r="AZ195">
        <v>19.517753828710987</v>
      </c>
      <c r="BA195">
        <v>2.450192898565684</v>
      </c>
      <c r="BB195">
        <v>-25.889282538220719</v>
      </c>
      <c r="BC195">
        <v>-28.50617378763312</v>
      </c>
      <c r="BD195">
        <v>569.81754006862968</v>
      </c>
      <c r="BE195">
        <v>569.81754006862968</v>
      </c>
      <c r="BF195">
        <v>569.81754006862968</v>
      </c>
      <c r="BG195">
        <v>569.81754006862968</v>
      </c>
      <c r="BH195">
        <v>438.75950585284488</v>
      </c>
      <c r="BI195">
        <v>438.75950585284488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77064257797</v>
      </c>
      <c r="C196">
        <v>-3.5820596975863483</v>
      </c>
      <c r="D196">
        <v>-0.87988040105860255</v>
      </c>
      <c r="E196">
        <v>1.6526522869447087</v>
      </c>
      <c r="F196">
        <v>4.0225975686372646</v>
      </c>
      <c r="G196">
        <v>6.2367391392567644</v>
      </c>
      <c r="H196">
        <v>8.3015959785409663</v>
      </c>
      <c r="I196">
        <v>17.889992356937626</v>
      </c>
      <c r="J196">
        <v>23.292372721101586</v>
      </c>
      <c r="K196">
        <v>25.822668228447434</v>
      </c>
      <c r="L196">
        <v>24.730942127264012</v>
      </c>
      <c r="M196">
        <v>18.668812585133367</v>
      </c>
      <c r="N196">
        <v>10.157548818106044</v>
      </c>
      <c r="O196">
        <v>-8.744014415138432</v>
      </c>
      <c r="P196">
        <v>-33.312778363102439</v>
      </c>
      <c r="Q196">
        <v>-58.009274011573339</v>
      </c>
      <c r="R196">
        <v>-68.873686241493616</v>
      </c>
      <c r="S196">
        <v>-73.865588431689105</v>
      </c>
      <c r="T196">
        <v>-8.8318014327681134</v>
      </c>
      <c r="U196">
        <v>-6.9883804852603069</v>
      </c>
      <c r="V196">
        <v>-3.4645909527861174</v>
      </c>
      <c r="W196">
        <v>1.1350025132111918</v>
      </c>
      <c r="X196">
        <v>8.1523335316024959</v>
      </c>
      <c r="Y196">
        <v>15.12843047523943</v>
      </c>
      <c r="Z196">
        <v>15.952894672027485</v>
      </c>
      <c r="AA196">
        <v>7.7518327373241744</v>
      </c>
      <c r="AB196">
        <v>-5.2664045716307308</v>
      </c>
      <c r="AC196">
        <v>-23.928012083334199</v>
      </c>
      <c r="AD196">
        <v>-52.521020762981848</v>
      </c>
      <c r="AE196">
        <v>-53.357623817651827</v>
      </c>
      <c r="AF196">
        <v>-8.5386175975735163</v>
      </c>
      <c r="AG196">
        <v>-5.6068841655726454</v>
      </c>
      <c r="AH196">
        <v>-4.4797600951759775E-2</v>
      </c>
      <c r="AI196">
        <v>7.1262611720296354</v>
      </c>
      <c r="AJ196">
        <v>17.845526971985574</v>
      </c>
      <c r="AK196">
        <v>28.18237813901607</v>
      </c>
      <c r="AL196">
        <v>29.550044135441475</v>
      </c>
      <c r="AM196">
        <v>19.500070406324664</v>
      </c>
      <c r="AN196">
        <v>4.1946811875465118</v>
      </c>
      <c r="AO196">
        <v>-16.795292886058398</v>
      </c>
      <c r="AP196">
        <v>-48.468492264727296</v>
      </c>
      <c r="AQ196">
        <v>-51.358660186376291</v>
      </c>
      <c r="AR196">
        <v>-8.624859143565935</v>
      </c>
      <c r="AS196">
        <v>-5.7013944056014125</v>
      </c>
      <c r="AT196">
        <v>-0.15158565672336588</v>
      </c>
      <c r="AU196">
        <v>7.0114059981478407</v>
      </c>
      <c r="AV196">
        <v>17.741383907000433</v>
      </c>
      <c r="AW196">
        <v>28.1441180251419</v>
      </c>
      <c r="AX196">
        <v>29.582091677080729</v>
      </c>
      <c r="AY196">
        <v>19.580283925868038</v>
      </c>
      <c r="AZ196">
        <v>4.194846142571568</v>
      </c>
      <c r="BA196">
        <v>-17.030659985674475</v>
      </c>
      <c r="BB196">
        <v>-49.32091780373127</v>
      </c>
      <c r="BC196">
        <v>-52.447192590788227</v>
      </c>
      <c r="BD196">
        <v>509.40836146395895</v>
      </c>
      <c r="BE196">
        <v>509.40836146395895</v>
      </c>
      <c r="BF196">
        <v>509.40836146395895</v>
      </c>
      <c r="BG196">
        <v>509.40836146395895</v>
      </c>
      <c r="BH196">
        <v>392.24443832724842</v>
      </c>
      <c r="BI196">
        <v>392.24443832724842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6836883713</v>
      </c>
      <c r="C197">
        <v>-3.4863549905587292</v>
      </c>
      <c r="D197">
        <v>-1.4635524556781687</v>
      </c>
      <c r="E197">
        <v>0.4393769468445663</v>
      </c>
      <c r="F197">
        <v>2.2271754164283202</v>
      </c>
      <c r="G197">
        <v>3.9044083873757822</v>
      </c>
      <c r="H197">
        <v>5.4754712000534136</v>
      </c>
      <c r="I197">
        <v>12.898546683242293</v>
      </c>
      <c r="J197">
        <v>17.284199326922032</v>
      </c>
      <c r="K197">
        <v>19.566550376126855</v>
      </c>
      <c r="L197">
        <v>19.520363025222061</v>
      </c>
      <c r="M197">
        <v>15.631986133570337</v>
      </c>
      <c r="N197">
        <v>9.7444386277662645</v>
      </c>
      <c r="O197">
        <v>-3.8799281192464923</v>
      </c>
      <c r="P197">
        <v>-22.129435920550875</v>
      </c>
      <c r="Q197">
        <v>-40.716338706715611</v>
      </c>
      <c r="R197">
        <v>-48.692692229638581</v>
      </c>
      <c r="S197">
        <v>-51.514069977655481</v>
      </c>
      <c r="T197">
        <v>-5.5544399423541888</v>
      </c>
      <c r="U197">
        <v>-4.1113322782924264</v>
      </c>
      <c r="V197">
        <v>-1.3886639208456064</v>
      </c>
      <c r="W197">
        <v>2.0831086154121659</v>
      </c>
      <c r="X197">
        <v>7.1350149626709518</v>
      </c>
      <c r="Y197">
        <v>11.480182466170538</v>
      </c>
      <c r="Z197">
        <v>11.162795612312815</v>
      </c>
      <c r="AA197">
        <v>4.0410176809238525</v>
      </c>
      <c r="AB197">
        <v>-5.4217651119402301</v>
      </c>
      <c r="AC197">
        <v>-17.767389860039035</v>
      </c>
      <c r="AD197">
        <v>-35.332709312242137</v>
      </c>
      <c r="AE197">
        <v>-36.965318829034267</v>
      </c>
      <c r="AF197">
        <v>-8.5576265046515001</v>
      </c>
      <c r="AG197">
        <v>-5.7685913855703292</v>
      </c>
      <c r="AH197">
        <v>-0.52246218537263522</v>
      </c>
      <c r="AI197">
        <v>6.1379440348044429</v>
      </c>
      <c r="AJ197">
        <v>15.788818888625503</v>
      </c>
      <c r="AK197">
        <v>24.284417132270363</v>
      </c>
      <c r="AL197">
        <v>24.525100311009879</v>
      </c>
      <c r="AM197">
        <v>14.616575915455677</v>
      </c>
      <c r="AN197">
        <v>1.7358988557198556</v>
      </c>
      <c r="AO197">
        <v>-14.013380972199215</v>
      </c>
      <c r="AP197">
        <v>-33.627623717877931</v>
      </c>
      <c r="AQ197">
        <v>-34.12988884094019</v>
      </c>
      <c r="AR197">
        <v>-8.6841713659259465</v>
      </c>
      <c r="AS197">
        <v>-5.891262562655319</v>
      </c>
      <c r="AT197">
        <v>-0.63581129889404842</v>
      </c>
      <c r="AU197">
        <v>6.041108090526631</v>
      </c>
      <c r="AV197">
        <v>15.729869933064633</v>
      </c>
      <c r="AW197">
        <v>24.293212708716013</v>
      </c>
      <c r="AX197">
        <v>24.579108329601461</v>
      </c>
      <c r="AY197">
        <v>14.673677632201787</v>
      </c>
      <c r="AZ197">
        <v>1.709165466535767</v>
      </c>
      <c r="BA197">
        <v>-14.225469165306952</v>
      </c>
      <c r="BB197">
        <v>-34.261426553974516</v>
      </c>
      <c r="BC197">
        <v>-34.90517242165987</v>
      </c>
      <c r="BD197">
        <v>554.27562228860916</v>
      </c>
      <c r="BE197">
        <v>554.27562228860916</v>
      </c>
      <c r="BF197">
        <v>554.27562228860916</v>
      </c>
      <c r="BG197">
        <v>554.27562228860916</v>
      </c>
      <c r="BH197">
        <v>426.79222916222909</v>
      </c>
      <c r="BI197">
        <v>426.79222916222909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5852713727</v>
      </c>
      <c r="C198">
        <v>-0.48220345963766176</v>
      </c>
      <c r="D198">
        <v>0.84534448865081213</v>
      </c>
      <c r="E198">
        <v>2.1047084969971763</v>
      </c>
      <c r="F198">
        <v>3.29799286450036</v>
      </c>
      <c r="G198">
        <v>4.427245286960785</v>
      </c>
      <c r="H198">
        <v>5.494458291359777</v>
      </c>
      <c r="I198">
        <v>10.699884398688297</v>
      </c>
      <c r="J198">
        <v>14.005207855514664</v>
      </c>
      <c r="K198">
        <v>15.935662551380265</v>
      </c>
      <c r="L198">
        <v>16.563583973782034</v>
      </c>
      <c r="M198">
        <v>14.247562214903461</v>
      </c>
      <c r="N198">
        <v>10.185607273923077</v>
      </c>
      <c r="O198">
        <v>-0.12454151919194523</v>
      </c>
      <c r="P198">
        <v>-15.17577649530033</v>
      </c>
      <c r="Q198">
        <v>-31.759281998716762</v>
      </c>
      <c r="R198">
        <v>-39.353694763075914</v>
      </c>
      <c r="S198">
        <v>-42.353231842804654</v>
      </c>
      <c r="T198">
        <v>-3.9834077492909707</v>
      </c>
      <c r="U198">
        <v>-2.7683573959504799</v>
      </c>
      <c r="V198">
        <v>-0.5455101762084219</v>
      </c>
      <c r="W198">
        <v>2.1210830284348892</v>
      </c>
      <c r="X198">
        <v>5.4477018336978462</v>
      </c>
      <c r="Y198">
        <v>6.4256860168615537</v>
      </c>
      <c r="Z198">
        <v>3.2077262306706018</v>
      </c>
      <c r="AA198">
        <v>-7.6394568876082811</v>
      </c>
      <c r="AB198">
        <v>-18.437958439853215</v>
      </c>
      <c r="AC198">
        <v>-30.285718188538326</v>
      </c>
      <c r="AD198">
        <v>-43.074115190495576</v>
      </c>
      <c r="AE198">
        <v>-42.671543386457664</v>
      </c>
      <c r="AF198">
        <v>-6.0465771771432699</v>
      </c>
      <c r="AG198">
        <v>-4.0535013414690759</v>
      </c>
      <c r="AH198">
        <v>-0.36798279993442706</v>
      </c>
      <c r="AI198">
        <v>4.1574023509654419</v>
      </c>
      <c r="AJ198">
        <v>10.205564619197929</v>
      </c>
      <c r="AK198">
        <v>13.809921282310276</v>
      </c>
      <c r="AL198">
        <v>11.23062993360395</v>
      </c>
      <c r="AM198">
        <v>-0.52173236847315174</v>
      </c>
      <c r="AN198">
        <v>-12.693130107941098</v>
      </c>
      <c r="AO198">
        <v>-25.944737793203167</v>
      </c>
      <c r="AP198">
        <v>-40.394039119673529</v>
      </c>
      <c r="AQ198">
        <v>-41.467844632418895</v>
      </c>
      <c r="AR198">
        <v>-6.0430786830049241</v>
      </c>
      <c r="AS198">
        <v>-4.0544154465403661</v>
      </c>
      <c r="AT198">
        <v>-0.37575723524189975</v>
      </c>
      <c r="AU198">
        <v>4.1440881685536617</v>
      </c>
      <c r="AV198">
        <v>10.192806990248423</v>
      </c>
      <c r="AW198">
        <v>13.813406254748472</v>
      </c>
      <c r="AX198">
        <v>11.244288582406003</v>
      </c>
      <c r="AY198">
        <v>-0.55078518308084023</v>
      </c>
      <c r="AZ198">
        <v>-12.837386069373471</v>
      </c>
      <c r="BA198">
        <v>-26.307888638387318</v>
      </c>
      <c r="BB198">
        <v>-41.2123011641443</v>
      </c>
      <c r="BC198">
        <v>-42.387639694061733</v>
      </c>
      <c r="BD198">
        <v>570.63630374386798</v>
      </c>
      <c r="BE198">
        <v>570.63630374386798</v>
      </c>
      <c r="BF198">
        <v>570.63630374386798</v>
      </c>
      <c r="BG198">
        <v>570.63630374386798</v>
      </c>
      <c r="BH198">
        <v>439.38995388277846</v>
      </c>
      <c r="BI198">
        <v>439.38995388277846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0050774207</v>
      </c>
      <c r="C199">
        <v>-0.48812584394875014</v>
      </c>
      <c r="D199">
        <v>0.96205131717451431</v>
      </c>
      <c r="E199">
        <v>2.3159666757966573</v>
      </c>
      <c r="F199">
        <v>3.5780097710736563</v>
      </c>
      <c r="G199">
        <v>4.7523841010804064</v>
      </c>
      <c r="H199">
        <v>5.8431148740721586</v>
      </c>
      <c r="I199">
        <v>10.835740407187307</v>
      </c>
      <c r="J199">
        <v>13.563258480517524</v>
      </c>
      <c r="K199">
        <v>14.771247093724529</v>
      </c>
      <c r="L199">
        <v>14.06356784537599</v>
      </c>
      <c r="M199">
        <v>10.977096790214455</v>
      </c>
      <c r="N199">
        <v>6.8384978995610775</v>
      </c>
      <c r="O199">
        <v>-1.947698941983933</v>
      </c>
      <c r="P199">
        <v>-12.87843963518845</v>
      </c>
      <c r="Q199">
        <v>-24.003123602494846</v>
      </c>
      <c r="R199">
        <v>-29.974888462802607</v>
      </c>
      <c r="S199">
        <v>-36.392382156525613</v>
      </c>
      <c r="T199">
        <v>-5.1884071818308897</v>
      </c>
      <c r="U199">
        <v>-3.7125241000092455</v>
      </c>
      <c r="V199">
        <v>-0.99031957750357613</v>
      </c>
      <c r="W199">
        <v>2.3323099755046677</v>
      </c>
      <c r="X199">
        <v>6.6878223380481554</v>
      </c>
      <c r="Y199">
        <v>8.8664335573163804</v>
      </c>
      <c r="Z199">
        <v>6.1835856457278373</v>
      </c>
      <c r="AA199">
        <v>-4.5471526179896582</v>
      </c>
      <c r="AB199">
        <v>-15.717711575001376</v>
      </c>
      <c r="AC199">
        <v>-28.343468954247079</v>
      </c>
      <c r="AD199">
        <v>-43.978698893996082</v>
      </c>
      <c r="AE199">
        <v>-46.580277001172583</v>
      </c>
      <c r="AF199">
        <v>-4.3283506865664929</v>
      </c>
      <c r="AG199">
        <v>-2.3621956827651198</v>
      </c>
      <c r="AH199">
        <v>1.2772359852819548</v>
      </c>
      <c r="AI199">
        <v>5.7534376911620031</v>
      </c>
      <c r="AJ199">
        <v>11.750978692353087</v>
      </c>
      <c r="AK199">
        <v>15.321153750859143</v>
      </c>
      <c r="AL199">
        <v>12.656977168085046</v>
      </c>
      <c r="AM199">
        <v>0.39914875409427508</v>
      </c>
      <c r="AN199">
        <v>-12.639991719911176</v>
      </c>
      <c r="AO199">
        <v>-27.407941314242791</v>
      </c>
      <c r="AP199">
        <v>-45.228096450904978</v>
      </c>
      <c r="AQ199">
        <v>-47.387689873721534</v>
      </c>
      <c r="AR199">
        <v>-4.3434234800419915</v>
      </c>
      <c r="AS199">
        <v>-2.3796162301729931</v>
      </c>
      <c r="AT199">
        <v>1.2568574401627952</v>
      </c>
      <c r="AU199">
        <v>5.7325269400992225</v>
      </c>
      <c r="AV199">
        <v>11.73810723740884</v>
      </c>
      <c r="AW199">
        <v>15.332043047965454</v>
      </c>
      <c r="AX199">
        <v>12.680280456578291</v>
      </c>
      <c r="AY199">
        <v>0.37801652626442972</v>
      </c>
      <c r="AZ199">
        <v>-12.779753100158747</v>
      </c>
      <c r="BA199">
        <v>-27.770689150608057</v>
      </c>
      <c r="BB199">
        <v>-46.061124378405715</v>
      </c>
      <c r="BC199">
        <v>-48.357989087847095</v>
      </c>
      <c r="BD199">
        <v>587.36611839737043</v>
      </c>
      <c r="BE199">
        <v>587.36611839737043</v>
      </c>
      <c r="BF199">
        <v>587.36611839737043</v>
      </c>
      <c r="BG199">
        <v>587.36611839737043</v>
      </c>
      <c r="BH199">
        <v>452.27191116597521</v>
      </c>
      <c r="BI199">
        <v>452.27191116597521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60665828743</v>
      </c>
      <c r="C200">
        <v>-1.0199973895718557</v>
      </c>
      <c r="D200">
        <v>1.8697038257770027</v>
      </c>
      <c r="E200">
        <v>4.5400373424817069</v>
      </c>
      <c r="F200">
        <v>7.0024319115673945</v>
      </c>
      <c r="G200">
        <v>9.2677862435005398</v>
      </c>
      <c r="H200">
        <v>11.346492381370741</v>
      </c>
      <c r="I200">
        <v>20.422669410470188</v>
      </c>
      <c r="J200">
        <v>24.750749225871811</v>
      </c>
      <c r="K200">
        <v>26.045511653064249</v>
      </c>
      <c r="L200">
        <v>22.977870483324033</v>
      </c>
      <c r="M200">
        <v>16.293985040636006</v>
      </c>
      <c r="N200">
        <v>8.6495164417681867</v>
      </c>
      <c r="O200">
        <v>-5.1562714036165751</v>
      </c>
      <c r="P200">
        <v>-18.937262631842088</v>
      </c>
      <c r="Q200">
        <v>-30.414588426687097</v>
      </c>
      <c r="R200">
        <v>-37.530838435204174</v>
      </c>
      <c r="S200">
        <v>-50.874460706480107</v>
      </c>
      <c r="T200">
        <v>-4.2003244322613709</v>
      </c>
      <c r="U200">
        <v>-1.8840710967822638</v>
      </c>
      <c r="V200">
        <v>2.4401029626879707</v>
      </c>
      <c r="W200">
        <v>7.8434083750193038</v>
      </c>
      <c r="X200">
        <v>15.341102762760073</v>
      </c>
      <c r="Y200">
        <v>20.555444756293269</v>
      </c>
      <c r="Z200">
        <v>18.114207851369983</v>
      </c>
      <c r="AA200">
        <v>3.5130609506343893</v>
      </c>
      <c r="AB200">
        <v>-13.56176734261326</v>
      </c>
      <c r="AC200">
        <v>-34.449992308000567</v>
      </c>
      <c r="AD200">
        <v>-61.5021009896697</v>
      </c>
      <c r="AE200">
        <v>-62.361677134409945</v>
      </c>
      <c r="AF200">
        <v>-7.5335619771269009</v>
      </c>
      <c r="AG200">
        <v>-4.3548727173245432</v>
      </c>
      <c r="AH200">
        <v>1.5456090199209709</v>
      </c>
      <c r="AI200">
        <v>8.8453227384131807</v>
      </c>
      <c r="AJ200">
        <v>18.782075869967358</v>
      </c>
      <c r="AK200">
        <v>25.326310172489112</v>
      </c>
      <c r="AL200">
        <v>22.017843701757563</v>
      </c>
      <c r="AM200">
        <v>4.3004976175023408</v>
      </c>
      <c r="AN200">
        <v>-15.006752539069717</v>
      </c>
      <c r="AO200">
        <v>-37.144887024415375</v>
      </c>
      <c r="AP200">
        <v>-65.362593512105491</v>
      </c>
      <c r="AQ200">
        <v>-71.182481174244074</v>
      </c>
      <c r="AR200">
        <v>-7.5816720471892642</v>
      </c>
      <c r="AS200">
        <v>-4.4034234379396882</v>
      </c>
      <c r="AT200">
        <v>1.4982281231672168</v>
      </c>
      <c r="AU200">
        <v>8.8038552016291707</v>
      </c>
      <c r="AV200">
        <v>18.761345374494823</v>
      </c>
      <c r="AW200">
        <v>25.346690271796575</v>
      </c>
      <c r="AX200">
        <v>22.056721195482311</v>
      </c>
      <c r="AY200">
        <v>4.2740568161911412</v>
      </c>
      <c r="AZ200">
        <v>-15.202170944658006</v>
      </c>
      <c r="BA200">
        <v>-37.655424697878786</v>
      </c>
      <c r="BB200">
        <v>-66.543972614151386</v>
      </c>
      <c r="BC200">
        <v>-72.570794101221438</v>
      </c>
      <c r="BD200">
        <v>561.60592310150525</v>
      </c>
      <c r="BE200">
        <v>561.60592310150525</v>
      </c>
      <c r="BF200">
        <v>561.60592310150525</v>
      </c>
      <c r="BG200">
        <v>561.60592310150525</v>
      </c>
      <c r="BH200">
        <v>432.436560788159</v>
      </c>
      <c r="BI200">
        <v>432.436560788159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91873039558</v>
      </c>
      <c r="C201">
        <v>-0.92763260539974191</v>
      </c>
      <c r="D201">
        <v>0.59107001864934505</v>
      </c>
      <c r="E201">
        <v>1.8941749433858819</v>
      </c>
      <c r="F201">
        <v>2.9946081581551374</v>
      </c>
      <c r="G201">
        <v>3.9046610225027671</v>
      </c>
      <c r="H201">
        <v>4.6360190450846215</v>
      </c>
      <c r="I201">
        <v>5.8563141862074533</v>
      </c>
      <c r="J201">
        <v>3.0748875615803364</v>
      </c>
      <c r="K201">
        <v>-2.1885888240621987</v>
      </c>
      <c r="L201">
        <v>-16.308342639475907</v>
      </c>
      <c r="M201">
        <v>-31.37021062037136</v>
      </c>
      <c r="N201">
        <v>-45.011304586952825</v>
      </c>
      <c r="O201">
        <v>-65.214527573947478</v>
      </c>
      <c r="P201">
        <v>-79.988307281997976</v>
      </c>
      <c r="Q201">
        <v>-85.24290056420206</v>
      </c>
      <c r="R201">
        <v>-85.625300305826599</v>
      </c>
      <c r="S201">
        <v>-89.576208434630146</v>
      </c>
      <c r="T201">
        <v>-1.381557680603801</v>
      </c>
      <c r="U201">
        <v>-0.12306933691960675</v>
      </c>
      <c r="V201">
        <v>1.867172645412668</v>
      </c>
      <c r="W201">
        <v>3.4832702671518807</v>
      </c>
      <c r="X201">
        <v>2.8248893567679039</v>
      </c>
      <c r="Y201">
        <v>-7.8203700245080974</v>
      </c>
      <c r="Z201">
        <v>-23.657025528149994</v>
      </c>
      <c r="AA201">
        <v>-54.501635691603589</v>
      </c>
      <c r="AB201">
        <v>-76.116704320542539</v>
      </c>
      <c r="AC201">
        <v>-92.683322969540967</v>
      </c>
      <c r="AD201">
        <v>-103.5528658135932</v>
      </c>
      <c r="AE201">
        <v>-113.49507501966623</v>
      </c>
      <c r="AF201">
        <v>2.6227553557955918</v>
      </c>
      <c r="AG201">
        <v>3.438102382286659</v>
      </c>
      <c r="AH201">
        <v>4.6439734828701562</v>
      </c>
      <c r="AI201">
        <v>5.3755781031841749</v>
      </c>
      <c r="AJ201">
        <v>3.7574464517983741</v>
      </c>
      <c r="AK201">
        <v>-6.9255012157707494</v>
      </c>
      <c r="AL201">
        <v>-21.963828601503018</v>
      </c>
      <c r="AM201">
        <v>-51.975482942642202</v>
      </c>
      <c r="AN201">
        <v>-74.908000853503708</v>
      </c>
      <c r="AO201">
        <v>-95.62725171216664</v>
      </c>
      <c r="AP201">
        <v>-115.68436031360027</v>
      </c>
      <c r="AQ201">
        <v>-124.95174672157674</v>
      </c>
      <c r="AR201">
        <v>2.5690029944384909</v>
      </c>
      <c r="AS201">
        <v>3.398395825231701</v>
      </c>
      <c r="AT201">
        <v>4.6308443232538634</v>
      </c>
      <c r="AU201">
        <v>5.396118321035134</v>
      </c>
      <c r="AV201">
        <v>3.8237994893466216</v>
      </c>
      <c r="AW201">
        <v>-6.8431517119231513</v>
      </c>
      <c r="AX201">
        <v>-21.941767638417666</v>
      </c>
      <c r="AY201">
        <v>-52.218125979950003</v>
      </c>
      <c r="AZ201">
        <v>-75.497098410251823</v>
      </c>
      <c r="BA201">
        <v>-96.710842243141258</v>
      </c>
      <c r="BB201">
        <v>-117.59245532190394</v>
      </c>
      <c r="BC201">
        <v>-127.02171635766808</v>
      </c>
      <c r="BD201">
        <v>422.65482693972103</v>
      </c>
      <c r="BE201">
        <v>422.65482693972103</v>
      </c>
      <c r="BF201">
        <v>422.65482693972103</v>
      </c>
      <c r="BG201">
        <v>422.65482693972103</v>
      </c>
      <c r="BH201">
        <v>325.44421674358517</v>
      </c>
      <c r="BI201">
        <v>325.44421674358517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23347007598</v>
      </c>
      <c r="C202">
        <v>-0.95038709640393737</v>
      </c>
      <c r="D202">
        <v>0.619689047366076</v>
      </c>
      <c r="E202">
        <v>2.0387615140873838</v>
      </c>
      <c r="F202">
        <v>3.315262428722904</v>
      </c>
      <c r="G202">
        <v>4.4572225866550825</v>
      </c>
      <c r="H202">
        <v>5.4722893647214663</v>
      </c>
      <c r="I202">
        <v>9.2820364667362689</v>
      </c>
      <c r="J202">
        <v>10.045131149595196</v>
      </c>
      <c r="K202">
        <v>8.8916317188270781</v>
      </c>
      <c r="L202">
        <v>3.3715521215638837</v>
      </c>
      <c r="M202">
        <v>-3.7136939626328247</v>
      </c>
      <c r="N202">
        <v>-10.602913219584648</v>
      </c>
      <c r="O202">
        <v>-21.264221738002824</v>
      </c>
      <c r="P202">
        <v>-29.095461593658527</v>
      </c>
      <c r="Q202">
        <v>-30.751336410541619</v>
      </c>
      <c r="R202">
        <v>-28.815578995256207</v>
      </c>
      <c r="S202">
        <v>-25.507967667764557</v>
      </c>
      <c r="T202">
        <v>-2.4196367315109519</v>
      </c>
      <c r="U202">
        <v>-0.44868046708231024</v>
      </c>
      <c r="V202">
        <v>3.1019325105313689</v>
      </c>
      <c r="W202">
        <v>7.2347791651250493</v>
      </c>
      <c r="X202">
        <v>12.01003134634608</v>
      </c>
      <c r="Y202">
        <v>12.2906056851297</v>
      </c>
      <c r="Z202">
        <v>6.4474036167443822</v>
      </c>
      <c r="AA202">
        <v>-9.5113792028954371</v>
      </c>
      <c r="AB202">
        <v>-22.713606088326095</v>
      </c>
      <c r="AC202">
        <v>-34.350996520711234</v>
      </c>
      <c r="AD202">
        <v>-44.693355890937369</v>
      </c>
      <c r="AE202">
        <v>-50.762670295546179</v>
      </c>
      <c r="AF202">
        <v>1.6121373725627719E-2</v>
      </c>
      <c r="AG202">
        <v>1.7882194477476103</v>
      </c>
      <c r="AH202">
        <v>4.9748919285307753</v>
      </c>
      <c r="AI202">
        <v>8.6665138095996799</v>
      </c>
      <c r="AJ202">
        <v>12.849424629099159</v>
      </c>
      <c r="AK202">
        <v>12.636311785809429</v>
      </c>
      <c r="AL202">
        <v>6.6117888866486227</v>
      </c>
      <c r="AM202">
        <v>-9.9422116594594794</v>
      </c>
      <c r="AN202">
        <v>-24.426088764928704</v>
      </c>
      <c r="AO202">
        <v>-38.543013897747379</v>
      </c>
      <c r="AP202">
        <v>-53.760420076510997</v>
      </c>
      <c r="AQ202">
        <v>-60.350362666831799</v>
      </c>
      <c r="AR202">
        <v>7.0135604869139834E-2</v>
      </c>
      <c r="AS202">
        <v>1.8360298995351299</v>
      </c>
      <c r="AT202">
        <v>5.0120382132276546</v>
      </c>
      <c r="AU202">
        <v>8.6922323989598738</v>
      </c>
      <c r="AV202">
        <v>12.863628789737819</v>
      </c>
      <c r="AW202">
        <v>12.644764236637297</v>
      </c>
      <c r="AX202">
        <v>6.6120955482269759</v>
      </c>
      <c r="AY202">
        <v>-10.009706711146608</v>
      </c>
      <c r="AZ202">
        <v>-24.622585266781751</v>
      </c>
      <c r="BA202">
        <v>-38.967846394406813</v>
      </c>
      <c r="BB202">
        <v>-54.647212201698466</v>
      </c>
      <c r="BC202">
        <v>-61.33895803083572</v>
      </c>
      <c r="BD202">
        <v>571.65622785268397</v>
      </c>
      <c r="BE202">
        <v>571.65622785268397</v>
      </c>
      <c r="BF202">
        <v>571.65622785268397</v>
      </c>
      <c r="BG202">
        <v>571.65622785268397</v>
      </c>
      <c r="BH202">
        <v>440.17529544656668</v>
      </c>
      <c r="BI202">
        <v>440.17529544656668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760511994935</v>
      </c>
      <c r="C203">
        <v>2.0773132822016205</v>
      </c>
      <c r="D203">
        <v>3.3857475859691566</v>
      </c>
      <c r="E203">
        <v>4.4930832485283458</v>
      </c>
      <c r="F203">
        <v>5.4121551235773726</v>
      </c>
      <c r="G203">
        <v>6.1551472681350976</v>
      </c>
      <c r="H203">
        <v>6.73362297701971</v>
      </c>
      <c r="I203">
        <v>7.3259339292731234</v>
      </c>
      <c r="J203">
        <v>4.3945729382248446</v>
      </c>
      <c r="K203">
        <v>-0.61864792873546348</v>
      </c>
      <c r="L203">
        <v>-13.222899424104039</v>
      </c>
      <c r="M203">
        <v>-25.753248972638989</v>
      </c>
      <c r="N203">
        <v>-36.209520295263296</v>
      </c>
      <c r="O203">
        <v>-49.230008088943855</v>
      </c>
      <c r="P203">
        <v>-53.873503429659948</v>
      </c>
      <c r="Q203">
        <v>-47.762484339482356</v>
      </c>
      <c r="R203">
        <v>-42.361528612648719</v>
      </c>
      <c r="S203">
        <v>-41.640664819254447</v>
      </c>
      <c r="T203">
        <v>0.69480331753808688</v>
      </c>
      <c r="U203">
        <v>1.9619980220304116</v>
      </c>
      <c r="V203">
        <v>4.042325943885289</v>
      </c>
      <c r="W203">
        <v>5.9551686432439412</v>
      </c>
      <c r="X203">
        <v>6.3535416128009112</v>
      </c>
      <c r="Y203">
        <v>-1.0885082492795988</v>
      </c>
      <c r="Z203">
        <v>-13.073214209824089</v>
      </c>
      <c r="AA203">
        <v>-36.35197398877424</v>
      </c>
      <c r="AB203">
        <v>-51.829525772299625</v>
      </c>
      <c r="AC203">
        <v>-62.106895606338014</v>
      </c>
      <c r="AD203">
        <v>-64.613481036209578</v>
      </c>
      <c r="AE203">
        <v>-70.312504674082049</v>
      </c>
      <c r="AF203">
        <v>4.9218360072248588</v>
      </c>
      <c r="AG203">
        <v>5.4891631290186069</v>
      </c>
      <c r="AH203">
        <v>6.2882566986560002</v>
      </c>
      <c r="AI203">
        <v>6.6533720254977755</v>
      </c>
      <c r="AJ203">
        <v>5.031948437737924</v>
      </c>
      <c r="AK203">
        <v>-3.6714679691053629</v>
      </c>
      <c r="AL203">
        <v>-15.265306419417964</v>
      </c>
      <c r="AM203">
        <v>-37.097059384348512</v>
      </c>
      <c r="AN203">
        <v>-52.43083223062002</v>
      </c>
      <c r="AO203">
        <v>-64.619502343963916</v>
      </c>
      <c r="AP203">
        <v>-74.307958050738591</v>
      </c>
      <c r="AQ203">
        <v>-83.021118187051599</v>
      </c>
      <c r="AR203">
        <v>4.9808996369652556</v>
      </c>
      <c r="AS203">
        <v>5.5495277034233599</v>
      </c>
      <c r="AT203">
        <v>6.3509482911119903</v>
      </c>
      <c r="AU203">
        <v>6.7183877412353707</v>
      </c>
      <c r="AV203">
        <v>5.0962041876263795</v>
      </c>
      <c r="AW203">
        <v>-3.6324157515899707</v>
      </c>
      <c r="AX203">
        <v>-15.282160415030708</v>
      </c>
      <c r="AY203">
        <v>-37.295621948980688</v>
      </c>
      <c r="AZ203">
        <v>-52.855392477949778</v>
      </c>
      <c r="BA203">
        <v>-65.366891772830826</v>
      </c>
      <c r="BB203">
        <v>-75.601456254700764</v>
      </c>
      <c r="BC203">
        <v>-84.406545668252562</v>
      </c>
      <c r="BD203">
        <v>515.46687442830148</v>
      </c>
      <c r="BE203">
        <v>515.46687442830148</v>
      </c>
      <c r="BF203">
        <v>515.46687442830148</v>
      </c>
      <c r="BG203">
        <v>515.46687442830148</v>
      </c>
      <c r="BH203">
        <v>396.9094933097922</v>
      </c>
      <c r="BI203">
        <v>396.9094933097922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60094550587</v>
      </c>
      <c r="C204">
        <v>0.32796210077699894</v>
      </c>
      <c r="D204">
        <v>2.0742018564539473</v>
      </c>
      <c r="E204">
        <v>3.6207467464978436</v>
      </c>
      <c r="F204">
        <v>4.9796824685115206</v>
      </c>
      <c r="G204">
        <v>6.1624957430127942</v>
      </c>
      <c r="H204">
        <v>7.1801016394041488</v>
      </c>
      <c r="I204">
        <v>10.361945776080628</v>
      </c>
      <c r="J204">
        <v>9.8023706249400497</v>
      </c>
      <c r="K204">
        <v>6.9872796867725269</v>
      </c>
      <c r="L204">
        <v>-1.9166381063772526</v>
      </c>
      <c r="M204">
        <v>-11.66333675160211</v>
      </c>
      <c r="N204">
        <v>-20.137844554953197</v>
      </c>
      <c r="O204">
        <v>-30.955864212504554</v>
      </c>
      <c r="P204">
        <v>-34.539656326775038</v>
      </c>
      <c r="Q204">
        <v>-27.39946068227292</v>
      </c>
      <c r="R204">
        <v>-19.709711470910289</v>
      </c>
      <c r="S204">
        <v>-11.815559048352354</v>
      </c>
      <c r="T204">
        <v>-1.4875619579444304</v>
      </c>
      <c r="U204">
        <v>-5.6231938036499507E-4</v>
      </c>
      <c r="V204">
        <v>2.6077912262572474</v>
      </c>
      <c r="W204">
        <v>5.4704004124862813</v>
      </c>
      <c r="X204">
        <v>8.1809955158808343</v>
      </c>
      <c r="Y204">
        <v>6.0107339954751371</v>
      </c>
      <c r="Z204">
        <v>-0.6803920074951314</v>
      </c>
      <c r="AA204">
        <v>-15.31318037975335</v>
      </c>
      <c r="AB204">
        <v>-25.233985413791736</v>
      </c>
      <c r="AC204">
        <v>-31.337141112505808</v>
      </c>
      <c r="AD204">
        <v>-30.638260792862845</v>
      </c>
      <c r="AE204">
        <v>-33.123265536174898</v>
      </c>
      <c r="AF204">
        <v>2.3955028905880971</v>
      </c>
      <c r="AG204">
        <v>3.5811072036395775</v>
      </c>
      <c r="AH204">
        <v>5.646011930358144</v>
      </c>
      <c r="AI204">
        <v>7.8695946435440591</v>
      </c>
      <c r="AJ204">
        <v>9.7870803556254078</v>
      </c>
      <c r="AK204">
        <v>7.1530681749695795</v>
      </c>
      <c r="AL204">
        <v>0.46107014337201657</v>
      </c>
      <c r="AM204">
        <v>-14.740310400999448</v>
      </c>
      <c r="AN204">
        <v>-26.565556382344216</v>
      </c>
      <c r="AO204">
        <v>-36.765920328740989</v>
      </c>
      <c r="AP204">
        <v>-46.080357225344663</v>
      </c>
      <c r="AQ204">
        <v>-52.741829668876484</v>
      </c>
      <c r="AR204">
        <v>2.3459167645105419</v>
      </c>
      <c r="AS204">
        <v>3.5388445214667996</v>
      </c>
      <c r="AT204">
        <v>5.6176794172128899</v>
      </c>
      <c r="AU204">
        <v>7.8591504823709997</v>
      </c>
      <c r="AV204">
        <v>9.8021895203770359</v>
      </c>
      <c r="AW204">
        <v>7.182967593292247</v>
      </c>
      <c r="AX204">
        <v>0.47241345387548372</v>
      </c>
      <c r="AY204">
        <v>-14.826681696078619</v>
      </c>
      <c r="AZ204">
        <v>-26.783583463363613</v>
      </c>
      <c r="BA204">
        <v>-37.173798837506766</v>
      </c>
      <c r="BB204">
        <v>-46.819732318524601</v>
      </c>
      <c r="BC204">
        <v>-53.565744781936822</v>
      </c>
      <c r="BD204">
        <v>583.55619860522893</v>
      </c>
      <c r="BE204">
        <v>583.55619860522893</v>
      </c>
      <c r="BF204">
        <v>583.55619860522893</v>
      </c>
      <c r="BG204">
        <v>583.55619860522893</v>
      </c>
      <c r="BH204">
        <v>449.33827292602632</v>
      </c>
      <c r="BI204">
        <v>449.33827292602632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34831609608</v>
      </c>
      <c r="C205">
        <v>-0.81677626368341361</v>
      </c>
      <c r="D205">
        <v>1.0282214982268445</v>
      </c>
      <c r="E205">
        <v>2.6868334472796018</v>
      </c>
      <c r="F205">
        <v>4.1704933411055443</v>
      </c>
      <c r="G205">
        <v>5.4900599214282444</v>
      </c>
      <c r="H205">
        <v>6.6558433924386593</v>
      </c>
      <c r="I205">
        <v>10.935502682927686</v>
      </c>
      <c r="J205">
        <v>11.714078763330749</v>
      </c>
      <c r="K205">
        <v>10.431879785004829</v>
      </c>
      <c r="L205">
        <v>4.8784445680569863</v>
      </c>
      <c r="M205">
        <v>-1.4404409968472864</v>
      </c>
      <c r="N205">
        <v>-6.6498440479262344</v>
      </c>
      <c r="O205">
        <v>-11.929332684364121</v>
      </c>
      <c r="P205">
        <v>-10.185444061596439</v>
      </c>
      <c r="Q205">
        <v>-0.38403751123121388</v>
      </c>
      <c r="R205">
        <v>6.0372160715443934</v>
      </c>
      <c r="S205">
        <v>8.2198644140259187</v>
      </c>
      <c r="T205">
        <v>-2.8590599818889562</v>
      </c>
      <c r="U205">
        <v>-1.2184464829404633</v>
      </c>
      <c r="V205">
        <v>1.7584757859457483</v>
      </c>
      <c r="W205">
        <v>5.2855772587489387</v>
      </c>
      <c r="X205">
        <v>9.6318320436131195</v>
      </c>
      <c r="Y205">
        <v>11.310285633108416</v>
      </c>
      <c r="Z205">
        <v>8.6806972394289783</v>
      </c>
      <c r="AA205">
        <v>1.2845288829012314</v>
      </c>
      <c r="AB205">
        <v>-3.2808628661177424</v>
      </c>
      <c r="AC205">
        <v>-4.4358611552409304</v>
      </c>
      <c r="AD205">
        <v>1.0775318723189875</v>
      </c>
      <c r="AE205">
        <v>-0.1384900445516174</v>
      </c>
      <c r="AF205">
        <v>1.417090333918833</v>
      </c>
      <c r="AG205">
        <v>2.5644267520739952</v>
      </c>
      <c r="AH205">
        <v>4.6640813330763029</v>
      </c>
      <c r="AI205">
        <v>7.1909003251389993</v>
      </c>
      <c r="AJ205">
        <v>10.408963203658583</v>
      </c>
      <c r="AK205">
        <v>11.85298747195529</v>
      </c>
      <c r="AL205">
        <v>9.8723667024380735</v>
      </c>
      <c r="AM205">
        <v>2.9372778115876326</v>
      </c>
      <c r="AN205">
        <v>-3.3796749687506344</v>
      </c>
      <c r="AO205">
        <v>-9.4935677737164461</v>
      </c>
      <c r="AP205">
        <v>-16.753361690362151</v>
      </c>
      <c r="AQ205">
        <v>-21.737310365012171</v>
      </c>
      <c r="AR205">
        <v>1.5844995837902691</v>
      </c>
      <c r="AS205">
        <v>2.5878286342155556</v>
      </c>
      <c r="AT205">
        <v>4.4151510542960599</v>
      </c>
      <c r="AU205">
        <v>6.5922788236805889</v>
      </c>
      <c r="AV205">
        <v>9.2881133648514691</v>
      </c>
      <c r="AW205">
        <v>10.20320796157187</v>
      </c>
      <c r="AX205">
        <v>8.0795437315477745</v>
      </c>
      <c r="AY205">
        <v>1.3354498610147758</v>
      </c>
      <c r="AZ205">
        <v>-4.6438272176557023</v>
      </c>
      <c r="BA205">
        <v>-10.348628740170716</v>
      </c>
      <c r="BB205">
        <v>-17.064904274703558</v>
      </c>
      <c r="BC205">
        <v>-21.830635104316336</v>
      </c>
      <c r="BD205">
        <v>650.63109132036948</v>
      </c>
      <c r="BE205">
        <v>650.63109132036948</v>
      </c>
      <c r="BF205">
        <v>650.63109132036948</v>
      </c>
      <c r="BG205">
        <v>650.63109132036948</v>
      </c>
      <c r="BH205">
        <v>500.98594031668455</v>
      </c>
      <c r="BI205">
        <v>500.98594031668455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527501824841</v>
      </c>
      <c r="C206">
        <v>0.54082405138808354</v>
      </c>
      <c r="D206">
        <v>0.40718153672236745</v>
      </c>
      <c r="E206">
        <v>0.27326593100986118</v>
      </c>
      <c r="F206">
        <v>0.1398741912677498</v>
      </c>
      <c r="G206">
        <v>7.744534274087278E-3</v>
      </c>
      <c r="H206">
        <v>-0.12244041257401805</v>
      </c>
      <c r="I206">
        <v>-0.83076149039615355</v>
      </c>
      <c r="J206">
        <v>-1.331599067861261</v>
      </c>
      <c r="K206">
        <v>-1.59853830833466</v>
      </c>
      <c r="L206">
        <v>-1.3451712217670693</v>
      </c>
      <c r="M206">
        <v>-0.11242675962135074</v>
      </c>
      <c r="N206">
        <v>1.9000189701016272</v>
      </c>
      <c r="O206">
        <v>7.3233560233876975</v>
      </c>
      <c r="P206">
        <v>16.214368785660017</v>
      </c>
      <c r="Q206">
        <v>27.796595734098652</v>
      </c>
      <c r="R206">
        <v>34.808128780928342</v>
      </c>
      <c r="S206">
        <v>41.933516851807362</v>
      </c>
      <c r="T206">
        <v>0.22414462936784507</v>
      </c>
      <c r="U206">
        <v>-2.9014272712943323E-2</v>
      </c>
      <c r="V206">
        <v>-0.54377261598341498</v>
      </c>
      <c r="W206">
        <v>-1.2797652158866994</v>
      </c>
      <c r="X206">
        <v>-2.5531969959270011</v>
      </c>
      <c r="Y206">
        <v>-3.9765807720747173</v>
      </c>
      <c r="Z206">
        <v>-3.8523420491507614</v>
      </c>
      <c r="AA206">
        <v>0.18000711738970498</v>
      </c>
      <c r="AB206">
        <v>6.9388574746973717</v>
      </c>
      <c r="AC206">
        <v>17.522526199454241</v>
      </c>
      <c r="AD206">
        <v>35.444778528948767</v>
      </c>
      <c r="AE206">
        <v>37.119693855033681</v>
      </c>
      <c r="AF206">
        <v>6.3043332071247011</v>
      </c>
      <c r="AG206">
        <v>5.4581582103474524</v>
      </c>
      <c r="AH206">
        <v>3.8718180667743352</v>
      </c>
      <c r="AI206">
        <v>1.8738153397346302</v>
      </c>
      <c r="AJ206">
        <v>-0.94943888826921896</v>
      </c>
      <c r="AK206">
        <v>-3.0735768765605131</v>
      </c>
      <c r="AL206">
        <v>-2.3913129811409251</v>
      </c>
      <c r="AM206">
        <v>2.7056270593041329</v>
      </c>
      <c r="AN206">
        <v>8.921262380125194</v>
      </c>
      <c r="AO206">
        <v>16.688478272503733</v>
      </c>
      <c r="AP206">
        <v>26.808586270360909</v>
      </c>
      <c r="AQ206">
        <v>26.895094583043178</v>
      </c>
      <c r="AR206">
        <v>6.3265662979482276</v>
      </c>
      <c r="AS206">
        <v>5.4772107401014622</v>
      </c>
      <c r="AT206">
        <v>3.8846000647769356</v>
      </c>
      <c r="AU206">
        <v>1.8780564353214346</v>
      </c>
      <c r="AV206">
        <v>-0.9587857996359167</v>
      </c>
      <c r="AW206">
        <v>-3.0940840577495936</v>
      </c>
      <c r="AX206">
        <v>-2.4053518397827709</v>
      </c>
      <c r="AY206">
        <v>2.7414624394041938</v>
      </c>
      <c r="AZ206">
        <v>9.029383680219869</v>
      </c>
      <c r="BA206">
        <v>16.900302117767371</v>
      </c>
      <c r="BB206">
        <v>27.185822179571147</v>
      </c>
      <c r="BC206">
        <v>27.335864765003564</v>
      </c>
      <c r="BD206">
        <v>732.21227218141007</v>
      </c>
      <c r="BE206">
        <v>732.21227218141007</v>
      </c>
      <c r="BF206">
        <v>732.21227218141007</v>
      </c>
      <c r="BG206">
        <v>732.21227218141007</v>
      </c>
      <c r="BH206">
        <v>563.80344957968578</v>
      </c>
      <c r="BI206">
        <v>563.80344957968578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42827702049</v>
      </c>
      <c r="C207">
        <v>3.0717140028051206</v>
      </c>
      <c r="D207">
        <v>3.8336605138186015</v>
      </c>
      <c r="E207">
        <v>4.5811683931865774</v>
      </c>
      <c r="F207">
        <v>5.3150084751327906</v>
      </c>
      <c r="G207">
        <v>6.0359086337581633</v>
      </c>
      <c r="H207">
        <v>6.7445559251514551</v>
      </c>
      <c r="I207">
        <v>10.772956799821042</v>
      </c>
      <c r="J207">
        <v>14.385344606167374</v>
      </c>
      <c r="K207">
        <v>17.804059771243178</v>
      </c>
      <c r="L207">
        <v>24.118674629291792</v>
      </c>
      <c r="M207">
        <v>29.900840357495394</v>
      </c>
      <c r="N207">
        <v>35.223279182198254</v>
      </c>
      <c r="O207">
        <v>44.511499806341099</v>
      </c>
      <c r="P207">
        <v>55.06392068052174</v>
      </c>
      <c r="Q207">
        <v>65.317891170651805</v>
      </c>
      <c r="R207">
        <v>70.159737436802303</v>
      </c>
      <c r="S207">
        <v>73.960539016959814</v>
      </c>
      <c r="T207">
        <v>1.9393917630862456</v>
      </c>
      <c r="U207">
        <v>2.6535137791156709</v>
      </c>
      <c r="V207">
        <v>4.1469581254748036</v>
      </c>
      <c r="W207">
        <v>6.4110904077115114</v>
      </c>
      <c r="X207">
        <v>10.936138761206069</v>
      </c>
      <c r="Y207">
        <v>19.296462898807793</v>
      </c>
      <c r="Z207">
        <v>26.56111475923456</v>
      </c>
      <c r="AA207">
        <v>37.323308150258441</v>
      </c>
      <c r="AB207">
        <v>43.955960255136482</v>
      </c>
      <c r="AC207">
        <v>49.410837677083265</v>
      </c>
      <c r="AD207">
        <v>58.003681337374452</v>
      </c>
      <c r="AE207">
        <v>66.922148437832817</v>
      </c>
      <c r="AF207">
        <v>2.118735596754115</v>
      </c>
      <c r="AG207">
        <v>2.9935064623068386</v>
      </c>
      <c r="AH207">
        <v>4.7357901715519564</v>
      </c>
      <c r="AI207">
        <v>7.1923581862805976</v>
      </c>
      <c r="AJ207">
        <v>11.621499186970642</v>
      </c>
      <c r="AK207">
        <v>18.835720648106221</v>
      </c>
      <c r="AL207">
        <v>24.740871466434889</v>
      </c>
      <c r="AM207">
        <v>34.036768355265728</v>
      </c>
      <c r="AN207">
        <v>41.074198117618529</v>
      </c>
      <c r="AO207">
        <v>48.578596986276274</v>
      </c>
      <c r="AP207">
        <v>58.747001962307991</v>
      </c>
      <c r="AQ207">
        <v>61.093399992055843</v>
      </c>
      <c r="AR207">
        <v>1.0704309888572017</v>
      </c>
      <c r="AS207">
        <v>2.0493174325382499</v>
      </c>
      <c r="AT207">
        <v>3.9856845081166767</v>
      </c>
      <c r="AU207">
        <v>6.6852754476861422</v>
      </c>
      <c r="AV207">
        <v>11.46059579514934</v>
      </c>
      <c r="AW207">
        <v>18.986950118036333</v>
      </c>
      <c r="AX207">
        <v>24.96335149264624</v>
      </c>
      <c r="AY207">
        <v>34.218325212673065</v>
      </c>
      <c r="AZ207">
        <v>41.264743915285436</v>
      </c>
      <c r="BA207">
        <v>48.931669973482705</v>
      </c>
      <c r="BB207">
        <v>59.573264840539281</v>
      </c>
      <c r="BC207">
        <v>61.886218348392447</v>
      </c>
      <c r="BD207">
        <v>838.1839348079161</v>
      </c>
      <c r="BE207">
        <v>838.1839348079161</v>
      </c>
      <c r="BF207">
        <v>838.1839348079161</v>
      </c>
      <c r="BG207">
        <v>838.1839348079161</v>
      </c>
      <c r="BH207">
        <v>645.4016298020955</v>
      </c>
      <c r="BI207">
        <v>645.4016298020955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09173665838</v>
      </c>
      <c r="C208">
        <v>7.9785705698763589</v>
      </c>
      <c r="D208">
        <v>8.4320797823141813</v>
      </c>
      <c r="E208">
        <v>8.8420479364424711</v>
      </c>
      <c r="F208">
        <v>9.2117226747737835</v>
      </c>
      <c r="G208">
        <v>9.5441714253832739</v>
      </c>
      <c r="H208">
        <v>9.8422901324125149</v>
      </c>
      <c r="I208">
        <v>11.052659712266349</v>
      </c>
      <c r="J208">
        <v>11.585827369219107</v>
      </c>
      <c r="K208">
        <v>11.804892363134478</v>
      </c>
      <c r="L208">
        <v>12.067903547248182</v>
      </c>
      <c r="M208">
        <v>12.754208631752528</v>
      </c>
      <c r="N208">
        <v>14.111500738624578</v>
      </c>
      <c r="O208">
        <v>18.468722671246621</v>
      </c>
      <c r="P208">
        <v>26.332214646663314</v>
      </c>
      <c r="Q208">
        <v>35.85111388140723</v>
      </c>
      <c r="R208">
        <v>39.619315742332603</v>
      </c>
      <c r="S208">
        <v>38.714685467451865</v>
      </c>
      <c r="T208">
        <v>2.0288513254258786</v>
      </c>
      <c r="U208">
        <v>2.9605068728032204</v>
      </c>
      <c r="V208">
        <v>4.6516095840946905</v>
      </c>
      <c r="W208">
        <v>6.6609366265351495</v>
      </c>
      <c r="X208">
        <v>9.1823675208643074</v>
      </c>
      <c r="Y208">
        <v>10.497283056329909</v>
      </c>
      <c r="Z208">
        <v>9.747866228437541</v>
      </c>
      <c r="AA208">
        <v>7.9994154962750166</v>
      </c>
      <c r="AB208">
        <v>8.5421049309506589</v>
      </c>
      <c r="AC208">
        <v>12.629782269601778</v>
      </c>
      <c r="AD208">
        <v>26.269444919891015</v>
      </c>
      <c r="AE208">
        <v>31.447518133521022</v>
      </c>
      <c r="AF208">
        <v>11.100584533647456</v>
      </c>
      <c r="AG208">
        <v>10.189860170247423</v>
      </c>
      <c r="AH208">
        <v>8.4317558895448403</v>
      </c>
      <c r="AI208">
        <v>6.0939184538710833</v>
      </c>
      <c r="AJ208">
        <v>2.3763955316612186</v>
      </c>
      <c r="AK208">
        <v>-1.8787855910349509</v>
      </c>
      <c r="AL208">
        <v>-3.3366569098022825</v>
      </c>
      <c r="AM208">
        <v>-1.5290720303729604</v>
      </c>
      <c r="AN208">
        <v>2.8977583474117106</v>
      </c>
      <c r="AO208">
        <v>9.8622085614850921</v>
      </c>
      <c r="AP208">
        <v>21.145490037153198</v>
      </c>
      <c r="AQ208">
        <v>21.701751141130764</v>
      </c>
      <c r="AR208">
        <v>11.035010130079348</v>
      </c>
      <c r="AS208">
        <v>10.131942130307618</v>
      </c>
      <c r="AT208">
        <v>8.3876980413746107</v>
      </c>
      <c r="AU208">
        <v>6.0662843245436884</v>
      </c>
      <c r="AV208">
        <v>2.369508406166454</v>
      </c>
      <c r="AW208">
        <v>-1.8718659646904667</v>
      </c>
      <c r="AX208">
        <v>-3.3291018224404501</v>
      </c>
      <c r="AY208">
        <v>-1.5149308085350699</v>
      </c>
      <c r="AZ208">
        <v>2.9397700520173569</v>
      </c>
      <c r="BA208">
        <v>9.9640080401544591</v>
      </c>
      <c r="BB208">
        <v>21.371189361930469</v>
      </c>
      <c r="BC208">
        <v>21.984668787000743</v>
      </c>
      <c r="BD208">
        <v>751.72226433545939</v>
      </c>
      <c r="BE208">
        <v>751.72226433545939</v>
      </c>
      <c r="BF208">
        <v>751.72226433545939</v>
      </c>
      <c r="BG208">
        <v>751.72226433545939</v>
      </c>
      <c r="BH208">
        <v>578.82614353830377</v>
      </c>
      <c r="BI208">
        <v>578.82614353830377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1155336155</v>
      </c>
      <c r="C209">
        <v>4.3248307668930508</v>
      </c>
      <c r="D209">
        <v>4.4433221360701962</v>
      </c>
      <c r="E209">
        <v>4.5415362649860178</v>
      </c>
      <c r="F209">
        <v>4.6213216178565135</v>
      </c>
      <c r="G209">
        <v>4.6844187042600209</v>
      </c>
      <c r="H209">
        <v>4.7324654134782431</v>
      </c>
      <c r="I209">
        <v>4.7847140540398927</v>
      </c>
      <c r="J209">
        <v>4.621053931087582</v>
      </c>
      <c r="K209">
        <v>4.4140856883036896</v>
      </c>
      <c r="L209">
        <v>4.2770152692226535</v>
      </c>
      <c r="M209">
        <v>4.7939412016837633</v>
      </c>
      <c r="N209">
        <v>6.0045597044237207</v>
      </c>
      <c r="O209">
        <v>9.9547830435591642</v>
      </c>
      <c r="P209">
        <v>17.234315271136072</v>
      </c>
      <c r="Q209">
        <v>27.098781451942859</v>
      </c>
      <c r="R209">
        <v>32.787006241799254</v>
      </c>
      <c r="S209">
        <v>37.569975781143533</v>
      </c>
      <c r="T209">
        <v>-2.5616505313593581</v>
      </c>
      <c r="U209">
        <v>-1.9623515166424661</v>
      </c>
      <c r="V209">
        <v>-0.85017942712192762</v>
      </c>
      <c r="W209">
        <v>0.53033097720957267</v>
      </c>
      <c r="X209">
        <v>2.4575419029402439</v>
      </c>
      <c r="Y209">
        <v>4.1017845742772483</v>
      </c>
      <c r="Z209">
        <v>4.3818683494403068</v>
      </c>
      <c r="AA209">
        <v>4.1871082420911341</v>
      </c>
      <c r="AB209">
        <v>4.8137551407152062</v>
      </c>
      <c r="AC209">
        <v>7.5478004322180468</v>
      </c>
      <c r="AD209">
        <v>20.045856133177818</v>
      </c>
      <c r="AE209">
        <v>30.696167714726261</v>
      </c>
      <c r="AF209">
        <v>6.0149046140212796</v>
      </c>
      <c r="AG209">
        <v>5.4079135185750724</v>
      </c>
      <c r="AH209">
        <v>4.1523020428926856</v>
      </c>
      <c r="AI209">
        <v>2.2882975388280324</v>
      </c>
      <c r="AJ209">
        <v>-1.2702476326001411</v>
      </c>
      <c r="AK209">
        <v>-7.0857484552909469</v>
      </c>
      <c r="AL209">
        <v>-11.071948070162444</v>
      </c>
      <c r="AM209">
        <v>-13.923652780796839</v>
      </c>
      <c r="AN209">
        <v>-12.154610149311406</v>
      </c>
      <c r="AO209">
        <v>-6.0965023722237</v>
      </c>
      <c r="AP209">
        <v>8.4671969400225429</v>
      </c>
      <c r="AQ209">
        <v>10.38782868283565</v>
      </c>
      <c r="AR209">
        <v>5.9712668274515543</v>
      </c>
      <c r="AS209">
        <v>5.3736568033725671</v>
      </c>
      <c r="AT209">
        <v>4.1347370959798209</v>
      </c>
      <c r="AU209">
        <v>2.2897115065744629</v>
      </c>
      <c r="AV209">
        <v>-1.2480665864585128</v>
      </c>
      <c r="AW209">
        <v>-7.0629586937293736</v>
      </c>
      <c r="AX209">
        <v>-11.071345693748</v>
      </c>
      <c r="AY209">
        <v>-13.969352714502946</v>
      </c>
      <c r="AZ209">
        <v>-12.219724330342698</v>
      </c>
      <c r="BA209">
        <v>-6.1519631246281792</v>
      </c>
      <c r="BB209">
        <v>8.4822606769258826</v>
      </c>
      <c r="BC209">
        <v>10.478188676796425</v>
      </c>
      <c r="BD209">
        <v>717.12705400393975</v>
      </c>
      <c r="BE209">
        <v>717.12705400393975</v>
      </c>
      <c r="BF209">
        <v>717.12705400393975</v>
      </c>
      <c r="BG209">
        <v>717.12705400393975</v>
      </c>
      <c r="BH209">
        <v>552.18783158303359</v>
      </c>
      <c r="BI209">
        <v>552.18783158303359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2941114921</v>
      </c>
      <c r="C210">
        <v>2.5574408737159131</v>
      </c>
      <c r="D210">
        <v>3.6526416768564718</v>
      </c>
      <c r="E210">
        <v>4.6618946387724787</v>
      </c>
      <c r="F210">
        <v>5.5902823057570048</v>
      </c>
      <c r="G210">
        <v>6.4426332465999936</v>
      </c>
      <c r="H210">
        <v>7.2235337355264218</v>
      </c>
      <c r="I210">
        <v>10.637492081482167</v>
      </c>
      <c r="J210">
        <v>12.347003931993116</v>
      </c>
      <c r="K210">
        <v>13.047203747868775</v>
      </c>
      <c r="L210">
        <v>12.81166667996464</v>
      </c>
      <c r="M210">
        <v>11.860717754579447</v>
      </c>
      <c r="N210">
        <v>11.065467826007758</v>
      </c>
      <c r="O210">
        <v>10.889959277365843</v>
      </c>
      <c r="P210">
        <v>13.284078329679275</v>
      </c>
      <c r="Q210">
        <v>17.96010775785409</v>
      </c>
      <c r="R210">
        <v>20.004689771619468</v>
      </c>
      <c r="S210">
        <v>18.714348694803746</v>
      </c>
      <c r="T210">
        <v>0.64514539130963722</v>
      </c>
      <c r="U210">
        <v>1.9464872135294824</v>
      </c>
      <c r="V210">
        <v>4.3804884174833418</v>
      </c>
      <c r="W210">
        <v>7.4414046541666083</v>
      </c>
      <c r="X210">
        <v>11.805229140030224</v>
      </c>
      <c r="Y210">
        <v>15.575757093786654</v>
      </c>
      <c r="Z210">
        <v>15.811265345888822</v>
      </c>
      <c r="AA210">
        <v>12.635442221884258</v>
      </c>
      <c r="AB210">
        <v>9.2733951452644146</v>
      </c>
      <c r="AC210">
        <v>6.7436315892729919</v>
      </c>
      <c r="AD210">
        <v>10.166036665740229</v>
      </c>
      <c r="AE210">
        <v>17.044739478917631</v>
      </c>
      <c r="AF210">
        <v>3.8907882385999515</v>
      </c>
      <c r="AG210">
        <v>4.2990000382962803</v>
      </c>
      <c r="AH210">
        <v>4.9520532873663372</v>
      </c>
      <c r="AI210">
        <v>5.5097780545391304</v>
      </c>
      <c r="AJ210">
        <v>5.4597222084214883</v>
      </c>
      <c r="AK210">
        <v>2.7661383340075312</v>
      </c>
      <c r="AL210">
        <v>-1.0548278262269979</v>
      </c>
      <c r="AM210">
        <v>-7.2463946717353513</v>
      </c>
      <c r="AN210">
        <v>-9.8342769191399331</v>
      </c>
      <c r="AO210">
        <v>-9.0735292742168134</v>
      </c>
      <c r="AP210">
        <v>-1.8883065395733367</v>
      </c>
      <c r="AQ210">
        <v>-2.3257327325641732</v>
      </c>
      <c r="AR210">
        <v>3.8495164776019415</v>
      </c>
      <c r="AS210">
        <v>4.264645001900921</v>
      </c>
      <c r="AT210">
        <v>4.9302133960463932</v>
      </c>
      <c r="AU210">
        <v>5.5026648748757871</v>
      </c>
      <c r="AV210">
        <v>5.4703233747696594</v>
      </c>
      <c r="AW210">
        <v>2.7816474785014726</v>
      </c>
      <c r="AX210">
        <v>-1.0524382840534918</v>
      </c>
      <c r="AY210">
        <v>-7.2797519649345226</v>
      </c>
      <c r="AZ210">
        <v>-9.8931469886237586</v>
      </c>
      <c r="BA210">
        <v>-9.1496606958895583</v>
      </c>
      <c r="BB210">
        <v>-1.9757097642368604</v>
      </c>
      <c r="BC210">
        <v>-2.3900500618194433</v>
      </c>
      <c r="BD210">
        <v>702.00760691138726</v>
      </c>
      <c r="BE210">
        <v>702.00760691138726</v>
      </c>
      <c r="BF210">
        <v>702.00760691138726</v>
      </c>
      <c r="BG210">
        <v>702.00760691138726</v>
      </c>
      <c r="BH210">
        <v>540.54585732176815</v>
      </c>
      <c r="BI210">
        <v>540.54585732176815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7536266634</v>
      </c>
      <c r="C211">
        <v>12.077612636397367</v>
      </c>
      <c r="D211">
        <v>14.542387558925258</v>
      </c>
      <c r="E211">
        <v>16.818650361209787</v>
      </c>
      <c r="F211">
        <v>18.916588454134867</v>
      </c>
      <c r="G211">
        <v>20.845906579006201</v>
      </c>
      <c r="H211">
        <v>22.615848354450645</v>
      </c>
      <c r="I211">
        <v>30.353146979521725</v>
      </c>
      <c r="J211">
        <v>34.114375151565596</v>
      </c>
      <c r="K211">
        <v>35.378792962289864</v>
      </c>
      <c r="L211">
        <v>33.414204140197398</v>
      </c>
      <c r="M211">
        <v>28.793995039757686</v>
      </c>
      <c r="N211">
        <v>23.703740095653707</v>
      </c>
      <c r="O211">
        <v>15.418002210706092</v>
      </c>
      <c r="P211">
        <v>9.1940958783187643</v>
      </c>
      <c r="Q211">
        <v>6.9234985818455304</v>
      </c>
      <c r="R211">
        <v>6.109254263852101</v>
      </c>
      <c r="S211">
        <v>2.2091043790647276</v>
      </c>
      <c r="T211">
        <v>11.057850699421333</v>
      </c>
      <c r="U211">
        <v>13.199905340805508</v>
      </c>
      <c r="V211">
        <v>17.167213832398332</v>
      </c>
      <c r="W211">
        <v>22.059046660206221</v>
      </c>
      <c r="X211">
        <v>28.696717577659236</v>
      </c>
      <c r="Y211">
        <v>33.237079781559821</v>
      </c>
      <c r="Z211">
        <v>31.602531868790347</v>
      </c>
      <c r="AA211">
        <v>22.358621462219563</v>
      </c>
      <c r="AB211">
        <v>13.423310699650845</v>
      </c>
      <c r="AC211">
        <v>5.4010066136209183</v>
      </c>
      <c r="AD211">
        <v>3.5235763032322871</v>
      </c>
      <c r="AE211">
        <v>9.5081549847095275</v>
      </c>
      <c r="AF211">
        <v>11.836733596511939</v>
      </c>
      <c r="AG211">
        <v>12.690351756902141</v>
      </c>
      <c r="AH211">
        <v>14.113922045481258</v>
      </c>
      <c r="AI211">
        <v>15.486824080000044</v>
      </c>
      <c r="AJ211">
        <v>16.077788170442282</v>
      </c>
      <c r="AK211">
        <v>12.14106095535926</v>
      </c>
      <c r="AL211">
        <v>5.4567091425489211</v>
      </c>
      <c r="AM211">
        <v>-7.2393564061874747</v>
      </c>
      <c r="AN211">
        <v>-14.997451673826115</v>
      </c>
      <c r="AO211">
        <v>-18.808962123260663</v>
      </c>
      <c r="AP211">
        <v>-14.966320106450034</v>
      </c>
      <c r="AQ211">
        <v>-15.865063458445974</v>
      </c>
      <c r="AR211">
        <v>11.65333861034061</v>
      </c>
      <c r="AS211">
        <v>12.653096440468081</v>
      </c>
      <c r="AT211">
        <v>14.353325154780258</v>
      </c>
      <c r="AU211">
        <v>16.082023979110751</v>
      </c>
      <c r="AV211">
        <v>17.205183207657168</v>
      </c>
      <c r="AW211">
        <v>13.803487190272371</v>
      </c>
      <c r="AX211">
        <v>7.2548908310808571</v>
      </c>
      <c r="AY211">
        <v>-5.6839343368412374</v>
      </c>
      <c r="AZ211">
        <v>-13.862733863844735</v>
      </c>
      <c r="BA211">
        <v>-18.217471732029438</v>
      </c>
      <c r="BB211">
        <v>-15.176832892667413</v>
      </c>
      <c r="BC211">
        <v>-16.322378675075118</v>
      </c>
      <c r="BD211">
        <v>664.86155796960486</v>
      </c>
      <c r="BE211">
        <v>664.86155796960486</v>
      </c>
      <c r="BF211">
        <v>664.86155796960486</v>
      </c>
      <c r="BG211">
        <v>664.86155796960486</v>
      </c>
      <c r="BH211">
        <v>511.94339963659576</v>
      </c>
      <c r="BI211">
        <v>511.94339963659576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551107733</v>
      </c>
      <c r="C212">
        <v>21.942797690820971</v>
      </c>
      <c r="D212">
        <v>24.78285902197841</v>
      </c>
      <c r="E212">
        <v>27.362495818515352</v>
      </c>
      <c r="F212">
        <v>29.696435021761765</v>
      </c>
      <c r="G212">
        <v>31.798693045242342</v>
      </c>
      <c r="H212">
        <v>33.682607771382685</v>
      </c>
      <c r="I212">
        <v>41.069750500014877</v>
      </c>
      <c r="J212">
        <v>43.237959795698885</v>
      </c>
      <c r="K212">
        <v>42.151775503656147</v>
      </c>
      <c r="L212">
        <v>34.551067493544672</v>
      </c>
      <c r="M212">
        <v>24.306538642344179</v>
      </c>
      <c r="N212">
        <v>14.333446705580913</v>
      </c>
      <c r="O212">
        <v>-0.80536506827197374</v>
      </c>
      <c r="P212">
        <v>-11.481737966217153</v>
      </c>
      <c r="Q212">
        <v>-14.632557263784124</v>
      </c>
      <c r="R212">
        <v>-15.207593038110215</v>
      </c>
      <c r="S212">
        <v>-20.591568389921878</v>
      </c>
      <c r="T212">
        <v>10.255315461711323</v>
      </c>
      <c r="U212">
        <v>13.533368142117503</v>
      </c>
      <c r="V212">
        <v>19.526830172100219</v>
      </c>
      <c r="W212">
        <v>26.729277161615244</v>
      </c>
      <c r="X212">
        <v>35.885983255185963</v>
      </c>
      <c r="Y212">
        <v>40.072571780813831</v>
      </c>
      <c r="Z212">
        <v>34.789702074936727</v>
      </c>
      <c r="AA212">
        <v>16.797462027198854</v>
      </c>
      <c r="AB212">
        <v>1.6711838241916661</v>
      </c>
      <c r="AC212">
        <v>-10.403537292980602</v>
      </c>
      <c r="AD212">
        <v>-13.434259353075975</v>
      </c>
      <c r="AE212">
        <v>-11.068567287569122</v>
      </c>
      <c r="AF212">
        <v>20.420944202889853</v>
      </c>
      <c r="AG212">
        <v>21.715527677017356</v>
      </c>
      <c r="AH212">
        <v>23.891140351458006</v>
      </c>
      <c r="AI212">
        <v>26.02955105825734</v>
      </c>
      <c r="AJ212">
        <v>27.092578283834516</v>
      </c>
      <c r="AK212">
        <v>21.376538708947415</v>
      </c>
      <c r="AL212">
        <v>11.112426355281425</v>
      </c>
      <c r="AM212">
        <v>-9.755703641747548</v>
      </c>
      <c r="AN212">
        <v>-24.350260180682064</v>
      </c>
      <c r="AO212">
        <v>-34.814623649049445</v>
      </c>
      <c r="AP212">
        <v>-37.510385041813478</v>
      </c>
      <c r="AQ212">
        <v>-39.691758399046861</v>
      </c>
      <c r="AR212">
        <v>20.388892908008298</v>
      </c>
      <c r="AS212">
        <v>21.692600378568073</v>
      </c>
      <c r="AT212">
        <v>23.884926006486896</v>
      </c>
      <c r="AU212">
        <v>26.043356759362162</v>
      </c>
      <c r="AV212">
        <v>27.130761744141793</v>
      </c>
      <c r="AW212">
        <v>21.415896346676512</v>
      </c>
      <c r="AX212">
        <v>11.118720978330263</v>
      </c>
      <c r="AY212">
        <v>-9.859329082716334</v>
      </c>
      <c r="AZ212">
        <v>-24.574242527777983</v>
      </c>
      <c r="BA212">
        <v>-35.18987912726805</v>
      </c>
      <c r="BB212">
        <v>-38.119064236641009</v>
      </c>
      <c r="BC212">
        <v>-40.338085158851328</v>
      </c>
      <c r="BD212">
        <v>604.78485972653959</v>
      </c>
      <c r="BE212">
        <v>604.78485972653959</v>
      </c>
      <c r="BF212">
        <v>604.78485972653959</v>
      </c>
      <c r="BG212">
        <v>604.78485972653959</v>
      </c>
      <c r="BH212">
        <v>465.6843419894355</v>
      </c>
      <c r="BI212">
        <v>465.6843419894355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1315572764</v>
      </c>
      <c r="C213">
        <v>26.836039136587388</v>
      </c>
      <c r="D213">
        <v>27.029606579797928</v>
      </c>
      <c r="E213">
        <v>27.106848098742699</v>
      </c>
      <c r="F213">
        <v>27.075698845354587</v>
      </c>
      <c r="G213">
        <v>26.943685235580467</v>
      </c>
      <c r="H213">
        <v>26.717943915375852</v>
      </c>
      <c r="I213">
        <v>23.750157904995696</v>
      </c>
      <c r="J213">
        <v>19.009130034836964</v>
      </c>
      <c r="K213">
        <v>13.20399840773409</v>
      </c>
      <c r="L213">
        <v>0.75014758281123639</v>
      </c>
      <c r="M213">
        <v>-10.782433768454085</v>
      </c>
      <c r="N213">
        <v>-20.294242081902517</v>
      </c>
      <c r="O213">
        <v>-32.69875560081563</v>
      </c>
      <c r="P213">
        <v>-39.138700777240352</v>
      </c>
      <c r="Q213">
        <v>-37.271114728862564</v>
      </c>
      <c r="R213">
        <v>-33.859984070095663</v>
      </c>
      <c r="S213">
        <v>-31.817194880537706</v>
      </c>
      <c r="T213">
        <v>24.107397903139276</v>
      </c>
      <c r="U213">
        <v>23.795349501817416</v>
      </c>
      <c r="V213">
        <v>22.985879074540055</v>
      </c>
      <c r="W213">
        <v>21.418791252536192</v>
      </c>
      <c r="X213">
        <v>17.360534581110503</v>
      </c>
      <c r="Y213">
        <v>7.7840182540109275</v>
      </c>
      <c r="Z213">
        <v>-1.860371889043505</v>
      </c>
      <c r="AA213">
        <v>-16.893403818838763</v>
      </c>
      <c r="AB213">
        <v>-25.338761745231501</v>
      </c>
      <c r="AC213">
        <v>-29.522369691873525</v>
      </c>
      <c r="AD213">
        <v>-24.099694024286023</v>
      </c>
      <c r="AE213">
        <v>-19.629933605807697</v>
      </c>
      <c r="AF213">
        <v>26.855552945629011</v>
      </c>
      <c r="AG213">
        <v>25.072213912102487</v>
      </c>
      <c r="AH213">
        <v>21.436433819141605</v>
      </c>
      <c r="AI213">
        <v>16.133137050676901</v>
      </c>
      <c r="AJ213">
        <v>6.1384151243228793</v>
      </c>
      <c r="AK213">
        <v>-10.671062529897245</v>
      </c>
      <c r="AL213">
        <v>-23.948551021547026</v>
      </c>
      <c r="AM213">
        <v>-41.238130393079913</v>
      </c>
      <c r="AN213">
        <v>-49.705061484203036</v>
      </c>
      <c r="AO213">
        <v>-53.551027471026373</v>
      </c>
      <c r="AP213">
        <v>-50.698692588076327</v>
      </c>
      <c r="AQ213">
        <v>-51.976687050162909</v>
      </c>
      <c r="AR213">
        <v>27.858647464085312</v>
      </c>
      <c r="AS213">
        <v>25.979041823717409</v>
      </c>
      <c r="AT213">
        <v>22.163220884747272</v>
      </c>
      <c r="AU213">
        <v>16.633063777670916</v>
      </c>
      <c r="AV213">
        <v>6.3105603603123841</v>
      </c>
      <c r="AW213">
        <v>-10.808691871006735</v>
      </c>
      <c r="AX213">
        <v>-24.172603118257712</v>
      </c>
      <c r="AY213">
        <v>-41.451978482872008</v>
      </c>
      <c r="AZ213">
        <v>-49.940700044799755</v>
      </c>
      <c r="BA213">
        <v>-53.950502846483175</v>
      </c>
      <c r="BB213">
        <v>-51.5713113017148</v>
      </c>
      <c r="BC213">
        <v>-52.739315891663708</v>
      </c>
      <c r="BD213">
        <v>548.85849923226169</v>
      </c>
      <c r="BE213">
        <v>548.85849923226169</v>
      </c>
      <c r="BF213">
        <v>548.85849923226169</v>
      </c>
      <c r="BG213">
        <v>548.85849923226169</v>
      </c>
      <c r="BH213">
        <v>422.6210444088415</v>
      </c>
      <c r="BI213">
        <v>422.6210444088415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4103690084</v>
      </c>
      <c r="C214">
        <v>20.49070480275951</v>
      </c>
      <c r="D214">
        <v>20.790599780101878</v>
      </c>
      <c r="E214">
        <v>20.959055057216126</v>
      </c>
      <c r="F214">
        <v>21.004733324469782</v>
      </c>
      <c r="G214">
        <v>20.935858437213518</v>
      </c>
      <c r="H214">
        <v>20.760235596950366</v>
      </c>
      <c r="I214">
        <v>17.853819190053745</v>
      </c>
      <c r="J214">
        <v>12.842871965887333</v>
      </c>
      <c r="K214">
        <v>6.5437034890687</v>
      </c>
      <c r="L214">
        <v>-7.3142632308973585</v>
      </c>
      <c r="M214">
        <v>-20.504118843075599</v>
      </c>
      <c r="N214">
        <v>-31.699279651009533</v>
      </c>
      <c r="O214">
        <v>-47.096374047066668</v>
      </c>
      <c r="P214">
        <v>-56.585890733884817</v>
      </c>
      <c r="Q214">
        <v>-56.655562352147321</v>
      </c>
      <c r="R214">
        <v>-53.184449084622486</v>
      </c>
      <c r="S214">
        <v>-49.365777051243455</v>
      </c>
      <c r="T214">
        <v>25.658935659943829</v>
      </c>
      <c r="U214">
        <v>25.437891499325708</v>
      </c>
      <c r="V214">
        <v>24.726911063577273</v>
      </c>
      <c r="W214">
        <v>23.108091305391806</v>
      </c>
      <c r="X214">
        <v>18.38564788244533</v>
      </c>
      <c r="Y214">
        <v>6.2109407405290531</v>
      </c>
      <c r="Z214">
        <v>-6.676316173838889</v>
      </c>
      <c r="AA214">
        <v>-27.651583028926659</v>
      </c>
      <c r="AB214">
        <v>-40.130785428688228</v>
      </c>
      <c r="AC214">
        <v>-47.200522593284433</v>
      </c>
      <c r="AD214">
        <v>-41.422886419511528</v>
      </c>
      <c r="AE214">
        <v>-34.940548754384473</v>
      </c>
      <c r="AF214">
        <v>23.277257582796224</v>
      </c>
      <c r="AG214">
        <v>22.133195526193099</v>
      </c>
      <c r="AH214">
        <v>19.593540373085833</v>
      </c>
      <c r="AI214">
        <v>15.427369527867066</v>
      </c>
      <c r="AJ214">
        <v>6.2566334931054426</v>
      </c>
      <c r="AK214">
        <v>-12.506904585548039</v>
      </c>
      <c r="AL214">
        <v>-29.841869139818066</v>
      </c>
      <c r="AM214">
        <v>-55.574874437339659</v>
      </c>
      <c r="AN214">
        <v>-69.81094671530019</v>
      </c>
      <c r="AO214">
        <v>-77.331911819612728</v>
      </c>
      <c r="AP214">
        <v>-73.462937038810892</v>
      </c>
      <c r="AQ214">
        <v>-74.710094877828666</v>
      </c>
      <c r="AR214">
        <v>23.249277989991214</v>
      </c>
      <c r="AS214">
        <v>22.119360824083071</v>
      </c>
      <c r="AT214">
        <v>19.605249552274302</v>
      </c>
      <c r="AU214">
        <v>15.468760778175536</v>
      </c>
      <c r="AV214">
        <v>6.3308899989505258</v>
      </c>
      <c r="AW214">
        <v>-12.440199361703556</v>
      </c>
      <c r="AX214">
        <v>-29.840887456867303</v>
      </c>
      <c r="AY214">
        <v>-55.777662809526966</v>
      </c>
      <c r="AZ214">
        <v>-70.229110298667194</v>
      </c>
      <c r="BA214">
        <v>-78.01080498607358</v>
      </c>
      <c r="BB214">
        <v>-74.50457505157965</v>
      </c>
      <c r="BC214">
        <v>-75.79300639545886</v>
      </c>
      <c r="BD214">
        <v>497.51949979049482</v>
      </c>
      <c r="BE214">
        <v>497.51949979049482</v>
      </c>
      <c r="BF214">
        <v>497.51949979049482</v>
      </c>
      <c r="BG214">
        <v>497.51949979049482</v>
      </c>
      <c r="BH214">
        <v>383.09001483868099</v>
      </c>
      <c r="BI214">
        <v>383.09001483868099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113562803</v>
      </c>
      <c r="C215">
        <v>21.591916059296238</v>
      </c>
      <c r="D215">
        <v>21.655986733974952</v>
      </c>
      <c r="E215">
        <v>21.642178941773395</v>
      </c>
      <c r="F215">
        <v>21.555521915146635</v>
      </c>
      <c r="G215">
        <v>21.400794249076192</v>
      </c>
      <c r="H215">
        <v>21.182535311572298</v>
      </c>
      <c r="I215">
        <v>18.765538247171587</v>
      </c>
      <c r="J215">
        <v>15.111241918448204</v>
      </c>
      <c r="K215">
        <v>10.658268337975784</v>
      </c>
      <c r="L215">
        <v>0.94344996554217297</v>
      </c>
      <c r="M215">
        <v>-8.4302037691372238</v>
      </c>
      <c r="N215">
        <v>-16.632101282130147</v>
      </c>
      <c r="O215">
        <v>-28.758825127605455</v>
      </c>
      <c r="P215">
        <v>-38.166886967869182</v>
      </c>
      <c r="Q215">
        <v>-42.259043160377125</v>
      </c>
      <c r="R215">
        <v>-42.213465108089309</v>
      </c>
      <c r="S215">
        <v>-41.334371305205082</v>
      </c>
      <c r="T215">
        <v>20.133224914703831</v>
      </c>
      <c r="U215">
        <v>20.471475922881204</v>
      </c>
      <c r="V215">
        <v>20.885860957952016</v>
      </c>
      <c r="W215">
        <v>20.876272648138809</v>
      </c>
      <c r="X215">
        <v>19.099720944011217</v>
      </c>
      <c r="Y215">
        <v>11.689465029923463</v>
      </c>
      <c r="Z215">
        <v>2.461924014895561</v>
      </c>
      <c r="AA215">
        <v>-13.80230433043042</v>
      </c>
      <c r="AB215">
        <v>-24.030812635099444</v>
      </c>
      <c r="AC215">
        <v>-30.401065633059652</v>
      </c>
      <c r="AD215">
        <v>-29.500410261525737</v>
      </c>
      <c r="AE215">
        <v>-29.204620801729988</v>
      </c>
      <c r="AF215">
        <v>23.652226549870299</v>
      </c>
      <c r="AG215">
        <v>23.010586931971194</v>
      </c>
      <c r="AH215">
        <v>21.561604672897666</v>
      </c>
      <c r="AI215">
        <v>19.131022542978119</v>
      </c>
      <c r="AJ215">
        <v>13.62531963089865</v>
      </c>
      <c r="AK215">
        <v>1.9370397851262848</v>
      </c>
      <c r="AL215">
        <v>-9.3203628802803618</v>
      </c>
      <c r="AM215">
        <v>-27.141402466006532</v>
      </c>
      <c r="AN215">
        <v>-38.319912280284782</v>
      </c>
      <c r="AO215">
        <v>-46.381344048738519</v>
      </c>
      <c r="AP215">
        <v>-49.928391825822466</v>
      </c>
      <c r="AQ215">
        <v>-51.578570120969367</v>
      </c>
      <c r="AR215">
        <v>23.610002554629929</v>
      </c>
      <c r="AS215">
        <v>22.975419925434295</v>
      </c>
      <c r="AT215">
        <v>21.539630152530854</v>
      </c>
      <c r="AU215">
        <v>19.125459877463932</v>
      </c>
      <c r="AV215">
        <v>13.641582859512807</v>
      </c>
      <c r="AW215">
        <v>1.9626286801982529</v>
      </c>
      <c r="AX215">
        <v>-9.3160284526733186</v>
      </c>
      <c r="AY215">
        <v>-27.230856472743731</v>
      </c>
      <c r="AZ215">
        <v>-38.52727284341988</v>
      </c>
      <c r="BA215">
        <v>-46.750131800336604</v>
      </c>
      <c r="BB215">
        <v>-50.563694174708409</v>
      </c>
      <c r="BC215">
        <v>-52.279577483035979</v>
      </c>
      <c r="BD215">
        <v>549.04910998296236</v>
      </c>
      <c r="BE215">
        <v>549.04910998296236</v>
      </c>
      <c r="BF215">
        <v>549.04910998296236</v>
      </c>
      <c r="BG215">
        <v>549.04910998296236</v>
      </c>
      <c r="BH215">
        <v>422.76781468688102</v>
      </c>
      <c r="BI215">
        <v>422.76781468688102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7519515672</v>
      </c>
      <c r="C216">
        <v>19.881915911984862</v>
      </c>
      <c r="D216">
        <v>19.69448786095916</v>
      </c>
      <c r="E216">
        <v>19.440489260350301</v>
      </c>
      <c r="F216">
        <v>19.124429179782563</v>
      </c>
      <c r="G216">
        <v>18.750589985621694</v>
      </c>
      <c r="H216">
        <v>18.323037684895016</v>
      </c>
      <c r="I216">
        <v>14.832587075195372</v>
      </c>
      <c r="J216">
        <v>10.383354288679147</v>
      </c>
      <c r="K216">
        <v>5.3141699029916891</v>
      </c>
      <c r="L216">
        <v>-5.2379500051010632</v>
      </c>
      <c r="M216">
        <v>-15.107944705417056</v>
      </c>
      <c r="N216">
        <v>-23.595852754093247</v>
      </c>
      <c r="O216">
        <v>-35.91257348116536</v>
      </c>
      <c r="P216">
        <v>-45.025925342153592</v>
      </c>
      <c r="Q216">
        <v>-47.731969425387213</v>
      </c>
      <c r="R216">
        <v>-45.767251800145488</v>
      </c>
      <c r="S216">
        <v>-40.744923551217646</v>
      </c>
      <c r="T216">
        <v>17.160440318586335</v>
      </c>
      <c r="U216">
        <v>17.099957625441796</v>
      </c>
      <c r="V216">
        <v>16.750947225385239</v>
      </c>
      <c r="W216">
        <v>15.740154645944028</v>
      </c>
      <c r="X216">
        <v>12.409392655006457</v>
      </c>
      <c r="Y216">
        <v>3.2807913759093363</v>
      </c>
      <c r="Z216">
        <v>-6.5040700910990594</v>
      </c>
      <c r="AA216">
        <v>-22.115783833992488</v>
      </c>
      <c r="AB216">
        <v>-30.826260409232489</v>
      </c>
      <c r="AC216">
        <v>-34.943826988010215</v>
      </c>
      <c r="AD216">
        <v>-30.707059688157496</v>
      </c>
      <c r="AE216">
        <v>-30.370411844253127</v>
      </c>
      <c r="AF216">
        <v>23.402716480776935</v>
      </c>
      <c r="AG216">
        <v>22.392357321791913</v>
      </c>
      <c r="AH216">
        <v>20.246587165777889</v>
      </c>
      <c r="AI216">
        <v>16.924094941824368</v>
      </c>
      <c r="AJ216">
        <v>10.105278073436683</v>
      </c>
      <c r="AK216">
        <v>-2.7968724518313834</v>
      </c>
      <c r="AL216">
        <v>-14.138880557298879</v>
      </c>
      <c r="AM216">
        <v>-30.563936945779414</v>
      </c>
      <c r="AN216">
        <v>-39.744511937517544</v>
      </c>
      <c r="AO216">
        <v>-45.124589829858635</v>
      </c>
      <c r="AP216">
        <v>-44.483603852302558</v>
      </c>
      <c r="AQ216">
        <v>-45.135140120877232</v>
      </c>
      <c r="AR216">
        <v>23.348345261436435</v>
      </c>
      <c r="AS216">
        <v>22.348483629004505</v>
      </c>
      <c r="AT216">
        <v>20.221920563833969</v>
      </c>
      <c r="AU216">
        <v>16.922415553864216</v>
      </c>
      <c r="AV216">
        <v>10.131720869741152</v>
      </c>
      <c r="AW216">
        <v>-2.7642178527366443</v>
      </c>
      <c r="AX216">
        <v>-14.139057283906951</v>
      </c>
      <c r="AY216">
        <v>-30.678790056551524</v>
      </c>
      <c r="AZ216">
        <v>-39.983291718431317</v>
      </c>
      <c r="BA216">
        <v>-45.512794467647765</v>
      </c>
      <c r="BB216">
        <v>-45.076031100650049</v>
      </c>
      <c r="BC216">
        <v>-45.753500447497586</v>
      </c>
      <c r="BD216">
        <v>517.03786560553158</v>
      </c>
      <c r="BE216">
        <v>517.03786560553158</v>
      </c>
      <c r="BF216">
        <v>517.03786560553158</v>
      </c>
      <c r="BG216">
        <v>517.03786560553158</v>
      </c>
      <c r="BH216">
        <v>398.11915651625935</v>
      </c>
      <c r="BI216">
        <v>398.11915651625935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3360473608</v>
      </c>
      <c r="C217">
        <v>18.53247929108452</v>
      </c>
      <c r="D217">
        <v>17.205441665150907</v>
      </c>
      <c r="E217">
        <v>15.888675190126531</v>
      </c>
      <c r="F217">
        <v>14.582850878686951</v>
      </c>
      <c r="G217">
        <v>13.288587332567561</v>
      </c>
      <c r="H217">
        <v>12.006453487908574</v>
      </c>
      <c r="I217">
        <v>4.5946112314178276</v>
      </c>
      <c r="J217">
        <v>-2.0587198112755751</v>
      </c>
      <c r="K217">
        <v>-8.2187623502768403</v>
      </c>
      <c r="L217">
        <v>-18.775929879581987</v>
      </c>
      <c r="M217">
        <v>-27.122101880161022</v>
      </c>
      <c r="N217">
        <v>-33.516562726801787</v>
      </c>
      <c r="O217">
        <v>-41.641684901624899</v>
      </c>
      <c r="P217">
        <v>-46.168905419328375</v>
      </c>
      <c r="Q217">
        <v>-44.774560526312932</v>
      </c>
      <c r="R217">
        <v>-40.387668167617683</v>
      </c>
      <c r="S217">
        <v>-31.599100722137784</v>
      </c>
      <c r="T217">
        <v>17.889801088333822</v>
      </c>
      <c r="U217">
        <v>16.799948543501849</v>
      </c>
      <c r="V217">
        <v>14.567418177357794</v>
      </c>
      <c r="W217">
        <v>11.284608539611426</v>
      </c>
      <c r="X217">
        <v>5.0060448932641446</v>
      </c>
      <c r="Y217">
        <v>-5.8736330717305831</v>
      </c>
      <c r="Z217">
        <v>-14.855196627156856</v>
      </c>
      <c r="AA217">
        <v>-27.47872848092678</v>
      </c>
      <c r="AB217">
        <v>-34.639453545322887</v>
      </c>
      <c r="AC217">
        <v>-39.326099127468957</v>
      </c>
      <c r="AD217">
        <v>-39.596788136358199</v>
      </c>
      <c r="AE217">
        <v>-37.934243470542292</v>
      </c>
      <c r="AF217">
        <v>18.976362090966717</v>
      </c>
      <c r="AG217">
        <v>18.130948395880392</v>
      </c>
      <c r="AH217">
        <v>16.321348614842591</v>
      </c>
      <c r="AI217">
        <v>13.488473275949861</v>
      </c>
      <c r="AJ217">
        <v>7.5873419987429465</v>
      </c>
      <c r="AK217">
        <v>-3.8083840301639249</v>
      </c>
      <c r="AL217">
        <v>-14.014248285777949</v>
      </c>
      <c r="AM217">
        <v>-29.134985876045558</v>
      </c>
      <c r="AN217">
        <v>-37.911860164394625</v>
      </c>
      <c r="AO217">
        <v>-43.528656453946937</v>
      </c>
      <c r="AP217">
        <v>-44.614076137440286</v>
      </c>
      <c r="AQ217">
        <v>-46.151504443751321</v>
      </c>
      <c r="AR217">
        <v>18.924595218199752</v>
      </c>
      <c r="AS217">
        <v>18.088532661232684</v>
      </c>
      <c r="AT217">
        <v>16.296136230465539</v>
      </c>
      <c r="AU217">
        <v>13.484064969065262</v>
      </c>
      <c r="AV217">
        <v>7.6090328807573719</v>
      </c>
      <c r="AW217">
        <v>-3.7789295913755181</v>
      </c>
      <c r="AX217">
        <v>-14.013063061485004</v>
      </c>
      <c r="AY217">
        <v>-29.239184232369709</v>
      </c>
      <c r="AZ217">
        <v>-38.134795365102548</v>
      </c>
      <c r="BA217">
        <v>-43.900143047037389</v>
      </c>
      <c r="BB217">
        <v>-45.200814129297761</v>
      </c>
      <c r="BC217">
        <v>-46.776523327439683</v>
      </c>
      <c r="BD217">
        <v>514.09604333856021</v>
      </c>
      <c r="BE217">
        <v>514.09604333856021</v>
      </c>
      <c r="BF217">
        <v>514.09604333856021</v>
      </c>
      <c r="BG217">
        <v>514.09604333856021</v>
      </c>
      <c r="BH217">
        <v>395.85395337069133</v>
      </c>
      <c r="BI217">
        <v>395.85395337069133</v>
      </c>
      <c r="BJ217" t="s">
        <v>65</v>
      </c>
      <c r="BK217" t="s">
        <v>65</v>
      </c>
      <c r="BL217">
        <v>33.535450054145571</v>
      </c>
      <c r="BM217">
        <v>200</v>
      </c>
    </row>
    <row r="218" spans="1:65" x14ac:dyDescent="0.25">
      <c r="A218">
        <v>456</v>
      </c>
      <c r="B218">
        <v>2.247581783197186</v>
      </c>
      <c r="C218">
        <v>-0.54965871085610463</v>
      </c>
      <c r="D218">
        <v>-3.33525240474343</v>
      </c>
      <c r="E218">
        <v>-6.0156532378955605</v>
      </c>
      <c r="F218">
        <v>-8.5954457013513039</v>
      </c>
      <c r="G218">
        <v>-11.079010210786471</v>
      </c>
      <c r="H218">
        <v>-13.470532037744357</v>
      </c>
      <c r="I218">
        <v>-26.098631537639776</v>
      </c>
      <c r="J218">
        <v>-35.998765062099366</v>
      </c>
      <c r="K218">
        <v>-44.168178288288217</v>
      </c>
      <c r="L218">
        <v>-56.513952309174897</v>
      </c>
      <c r="M218">
        <v>-65.283118777343319</v>
      </c>
      <c r="N218">
        <v>-71.751894016329274</v>
      </c>
      <c r="O218">
        <v>-80.383829015861082</v>
      </c>
      <c r="P218">
        <v>-86.839955666740693</v>
      </c>
      <c r="Q218">
        <v>-87.908725130970495</v>
      </c>
      <c r="R218">
        <v>-82.940197638788831</v>
      </c>
      <c r="S218">
        <v>-67.886257469186788</v>
      </c>
      <c r="T218">
        <v>14.005251851157418</v>
      </c>
      <c r="U218">
        <v>10.198211374198157</v>
      </c>
      <c r="V218">
        <v>2.800799229467632</v>
      </c>
      <c r="W218">
        <v>-7.1827839672348324</v>
      </c>
      <c r="X218">
        <v>-23.72357289864728</v>
      </c>
      <c r="Y218">
        <v>-46.08133498698902</v>
      </c>
      <c r="Z218">
        <v>-59.812845479010683</v>
      </c>
      <c r="AA218">
        <v>-73.650902929967074</v>
      </c>
      <c r="AB218">
        <v>-79.226881214282045</v>
      </c>
      <c r="AC218">
        <v>-82.248566569761707</v>
      </c>
      <c r="AD218">
        <v>-81.772355299120989</v>
      </c>
      <c r="AE218">
        <v>-78.250665635427254</v>
      </c>
      <c r="AF218">
        <v>8.6348737355563401</v>
      </c>
      <c r="AG218">
        <v>5.2802148040419912</v>
      </c>
      <c r="AH218">
        <v>-1.3108670699957941</v>
      </c>
      <c r="AI218">
        <v>-10.373769250402246</v>
      </c>
      <c r="AJ218">
        <v>-25.891696112394154</v>
      </c>
      <c r="AK218">
        <v>-48.239122686415321</v>
      </c>
      <c r="AL218">
        <v>-63.112617745958232</v>
      </c>
      <c r="AM218">
        <v>-79.434078514480362</v>
      </c>
      <c r="AN218">
        <v>-86.322597833229963</v>
      </c>
      <c r="AO218">
        <v>-89.426513913006644</v>
      </c>
      <c r="AP218">
        <v>-89.09545747346877</v>
      </c>
      <c r="AQ218">
        <v>-91.617635104313806</v>
      </c>
      <c r="AR218">
        <v>8.5770740290300882</v>
      </c>
      <c r="AS218">
        <v>5.2376713772551984</v>
      </c>
      <c r="AT218">
        <v>-1.3255675766236235</v>
      </c>
      <c r="AU218">
        <v>-10.35537891060069</v>
      </c>
      <c r="AV218">
        <v>-25.833971141146563</v>
      </c>
      <c r="AW218">
        <v>-48.175456730389158</v>
      </c>
      <c r="AX218">
        <v>-63.10821779931031</v>
      </c>
      <c r="AY218">
        <v>-79.636897345282392</v>
      </c>
      <c r="AZ218">
        <v>-86.75433524254602</v>
      </c>
      <c r="BA218">
        <v>-90.139445374937708</v>
      </c>
      <c r="BB218">
        <v>-90.187009433886075</v>
      </c>
      <c r="BC218">
        <v>-92.767032535889427</v>
      </c>
      <c r="BD218">
        <v>409.57438275335852</v>
      </c>
      <c r="BE218">
        <v>409.57438275335852</v>
      </c>
      <c r="BF218">
        <v>409.57438275335852</v>
      </c>
      <c r="BG218">
        <v>409.57438275335852</v>
      </c>
      <c r="BH218">
        <v>315.37227472008607</v>
      </c>
      <c r="BI218">
        <v>315.37227472008607</v>
      </c>
      <c r="BJ218" t="s">
        <v>65</v>
      </c>
      <c r="BK218" t="s">
        <v>65</v>
      </c>
      <c r="BL218">
        <v>33.187426457578582</v>
      </c>
      <c r="BM218">
        <v>200</v>
      </c>
    </row>
    <row r="219" spans="1:65" x14ac:dyDescent="0.25">
      <c r="A219">
        <v>457</v>
      </c>
      <c r="B219">
        <v>-6.2000449410104519</v>
      </c>
      <c r="C219">
        <v>-5.4325776025753587</v>
      </c>
      <c r="D219">
        <v>-4.7391615030073497</v>
      </c>
      <c r="E219">
        <v>-4.1423153874528555</v>
      </c>
      <c r="F219">
        <v>-3.6365946501571571</v>
      </c>
      <c r="G219">
        <v>-3.2168131705329754</v>
      </c>
      <c r="H219">
        <v>-2.8780318122113151</v>
      </c>
      <c r="I219">
        <v>-2.2981996543437049</v>
      </c>
      <c r="J219">
        <v>-3.6025471407725993</v>
      </c>
      <c r="K219">
        <v>-6.1228965829884103</v>
      </c>
      <c r="L219">
        <v>-13.111584628490784</v>
      </c>
      <c r="M219">
        <v>-20.932296568568972</v>
      </c>
      <c r="N219">
        <v>-28.43536006191319</v>
      </c>
      <c r="O219">
        <v>-40.830878497386465</v>
      </c>
      <c r="P219">
        <v>-52.727545385543657</v>
      </c>
      <c r="Q219">
        <v>-62.283027704981492</v>
      </c>
      <c r="R219">
        <v>-67.387982627429778</v>
      </c>
      <c r="S219">
        <v>-75.523960171569598</v>
      </c>
      <c r="T219">
        <v>-3.5314361602914457</v>
      </c>
      <c r="U219">
        <v>-3.2689477959285673</v>
      </c>
      <c r="V219">
        <v>-2.9236310537048005</v>
      </c>
      <c r="W219">
        <v>-2.8477820819687585</v>
      </c>
      <c r="X219">
        <v>-3.9563357477514356</v>
      </c>
      <c r="Y219">
        <v>-9.1776202327593932</v>
      </c>
      <c r="Z219">
        <v>-16.089846744791679</v>
      </c>
      <c r="AA219">
        <v>-29.508385804287997</v>
      </c>
      <c r="AB219">
        <v>-39.52876837181131</v>
      </c>
      <c r="AC219">
        <v>-48.447367352571419</v>
      </c>
      <c r="AD219">
        <v>-57.168181111230886</v>
      </c>
      <c r="AE219">
        <v>-61.206519779534936</v>
      </c>
      <c r="AF219">
        <v>1.7402111807910541</v>
      </c>
      <c r="AG219">
        <v>1.844016101566412</v>
      </c>
      <c r="AH219">
        <v>1.8449855214466848</v>
      </c>
      <c r="AI219">
        <v>1.3721409650813836</v>
      </c>
      <c r="AJ219">
        <v>-0.9030017818868058</v>
      </c>
      <c r="AK219">
        <v>-8.4164651830227761</v>
      </c>
      <c r="AL219">
        <v>-17.398954436664976</v>
      </c>
      <c r="AM219">
        <v>-33.887234274396633</v>
      </c>
      <c r="AN219">
        <v>-45.708055329093249</v>
      </c>
      <c r="AO219">
        <v>-55.720987141717885</v>
      </c>
      <c r="AP219">
        <v>-64.006838248848595</v>
      </c>
      <c r="AQ219">
        <v>-67.807612082265919</v>
      </c>
      <c r="AR219">
        <v>1.6868306231056924</v>
      </c>
      <c r="AS219">
        <v>1.7973432224342722</v>
      </c>
      <c r="AT219">
        <v>1.8110454814398298</v>
      </c>
      <c r="AU219">
        <v>1.3544992387233556</v>
      </c>
      <c r="AV219">
        <v>-0.89747515812629852</v>
      </c>
      <c r="AW219">
        <v>-8.3956251640039667</v>
      </c>
      <c r="AX219">
        <v>-17.392704119207902</v>
      </c>
      <c r="AY219">
        <v>-33.963601390006524</v>
      </c>
      <c r="AZ219">
        <v>-45.895376179316685</v>
      </c>
      <c r="BA219">
        <v>-56.064059137225094</v>
      </c>
      <c r="BB219">
        <v>-64.603277334799316</v>
      </c>
      <c r="BC219">
        <v>-68.468112474605988</v>
      </c>
      <c r="BD219">
        <v>467.86549027820479</v>
      </c>
      <c r="BE219">
        <v>467.86549027820479</v>
      </c>
      <c r="BF219">
        <v>467.86549027820479</v>
      </c>
      <c r="BG219">
        <v>467.86549027820479</v>
      </c>
      <c r="BH219">
        <v>360.25642751421771</v>
      </c>
      <c r="BI219">
        <v>360.25642751421771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2873229287</v>
      </c>
      <c r="C220">
        <v>-2.7912325766529107</v>
      </c>
      <c r="D220">
        <v>-2.3539016290204104</v>
      </c>
      <c r="E220">
        <v>-1.9512825261240596</v>
      </c>
      <c r="F220">
        <v>-1.5822359955014464</v>
      </c>
      <c r="G220">
        <v>-1.2456541447086744</v>
      </c>
      <c r="H220">
        <v>-0.94045965618495819</v>
      </c>
      <c r="I220">
        <v>0.28824393895711398</v>
      </c>
      <c r="J220">
        <v>0.60971670964055091</v>
      </c>
      <c r="K220">
        <v>0.25054907587147845</v>
      </c>
      <c r="L220">
        <v>-1.9860922492328377</v>
      </c>
      <c r="M220">
        <v>-5.5256689425886574</v>
      </c>
      <c r="N220">
        <v>-9.7397401453726271</v>
      </c>
      <c r="O220">
        <v>-18.622161837271999</v>
      </c>
      <c r="P220">
        <v>-30.23994162774525</v>
      </c>
      <c r="Q220">
        <v>-42.488904076850574</v>
      </c>
      <c r="R220">
        <v>-48.344663923858278</v>
      </c>
      <c r="S220">
        <v>-52.012558474953188</v>
      </c>
      <c r="T220">
        <v>0.22693363921265364</v>
      </c>
      <c r="U220">
        <v>0.31503258944708123</v>
      </c>
      <c r="V220">
        <v>0.4764118407019069</v>
      </c>
      <c r="W220">
        <v>0.66637240360892247</v>
      </c>
      <c r="X220">
        <v>0.86521725525506854</v>
      </c>
      <c r="Y220">
        <v>0.61434037257071528</v>
      </c>
      <c r="Z220">
        <v>-0.33092441684444418</v>
      </c>
      <c r="AA220">
        <v>-3.5725031498610309</v>
      </c>
      <c r="AB220">
        <v>-7.6378470454947776</v>
      </c>
      <c r="AC220">
        <v>-13.760637135797339</v>
      </c>
      <c r="AD220">
        <v>-28.535179677823542</v>
      </c>
      <c r="AE220">
        <v>-38.421858276064675</v>
      </c>
      <c r="AF220">
        <v>2.3251460594932158</v>
      </c>
      <c r="AG220">
        <v>3.402214438293985</v>
      </c>
      <c r="AH220">
        <v>5.3910862927698115</v>
      </c>
      <c r="AI220">
        <v>7.8228219891371413</v>
      </c>
      <c r="AJ220">
        <v>11.016261497826807</v>
      </c>
      <c r="AK220">
        <v>12.592760663389448</v>
      </c>
      <c r="AL220">
        <v>10.492350385957819</v>
      </c>
      <c r="AM220">
        <v>1.923940052159373</v>
      </c>
      <c r="AN220">
        <v>-7.4723329109675776</v>
      </c>
      <c r="AO220">
        <v>-19.034890702802898</v>
      </c>
      <c r="AP220">
        <v>-38.074064952953663</v>
      </c>
      <c r="AQ220">
        <v>-46.434733243131063</v>
      </c>
      <c r="AR220">
        <v>2.3320356368435045</v>
      </c>
      <c r="AS220">
        <v>3.4078257567112664</v>
      </c>
      <c r="AT220">
        <v>5.3948518431735923</v>
      </c>
      <c r="AU220">
        <v>7.825484045998615</v>
      </c>
      <c r="AV220">
        <v>11.020746078552051</v>
      </c>
      <c r="AW220">
        <v>12.605070087134129</v>
      </c>
      <c r="AX220">
        <v>10.51042577953111</v>
      </c>
      <c r="AY220">
        <v>1.9316878153730066</v>
      </c>
      <c r="AZ220">
        <v>-7.4995859890387981</v>
      </c>
      <c r="BA220">
        <v>-19.128293046721257</v>
      </c>
      <c r="BB220">
        <v>-38.292499349330058</v>
      </c>
      <c r="BC220">
        <v>-46.707730767034178</v>
      </c>
      <c r="BD220">
        <v>525.82650138677684</v>
      </c>
      <c r="BE220">
        <v>525.82650138677684</v>
      </c>
      <c r="BF220">
        <v>525.82650138677684</v>
      </c>
      <c r="BG220">
        <v>525.82650138677684</v>
      </c>
      <c r="BH220">
        <v>404.88640606781826</v>
      </c>
      <c r="BI220">
        <v>404.88640606781826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0139848801</v>
      </c>
      <c r="C221">
        <v>-7.2177372133541002</v>
      </c>
      <c r="D221">
        <v>-5.7231597527523936</v>
      </c>
      <c r="E221">
        <v>-4.3370966285159049</v>
      </c>
      <c r="F221">
        <v>-3.0544347244752106</v>
      </c>
      <c r="G221">
        <v>-1.8702813029620318</v>
      </c>
      <c r="H221">
        <v>-0.77995473407886651</v>
      </c>
      <c r="I221">
        <v>4.0293744562173304</v>
      </c>
      <c r="J221">
        <v>6.345718742716902</v>
      </c>
      <c r="K221">
        <v>7.0010693005426177</v>
      </c>
      <c r="L221">
        <v>4.9915817935862474</v>
      </c>
      <c r="M221">
        <v>0.57393852589501804</v>
      </c>
      <c r="N221">
        <v>-4.7763319647892848</v>
      </c>
      <c r="O221">
        <v>-15.429693213697693</v>
      </c>
      <c r="P221">
        <v>-27.852180955488109</v>
      </c>
      <c r="Q221">
        <v>-39.42851783086877</v>
      </c>
      <c r="R221">
        <v>-44.916866879844832</v>
      </c>
      <c r="S221">
        <v>-49.929556442020115</v>
      </c>
      <c r="T221">
        <v>2.8828838258659895</v>
      </c>
      <c r="U221">
        <v>3.3108566580932615</v>
      </c>
      <c r="V221">
        <v>4.0258732122067098</v>
      </c>
      <c r="W221">
        <v>4.7180715755711091</v>
      </c>
      <c r="X221">
        <v>5.0217221011809174</v>
      </c>
      <c r="Y221">
        <v>3.0162641672392549</v>
      </c>
      <c r="Z221">
        <v>-0.45829038192744809</v>
      </c>
      <c r="AA221">
        <v>-7.365328442595076</v>
      </c>
      <c r="AB221">
        <v>-12.130485742934475</v>
      </c>
      <c r="AC221">
        <v>-15.820096400709291</v>
      </c>
      <c r="AD221">
        <v>-21.163556673815116</v>
      </c>
      <c r="AE221">
        <v>-28.986123025566137</v>
      </c>
      <c r="AF221">
        <v>3.1957520275516931</v>
      </c>
      <c r="AG221">
        <v>3.9891071374031917</v>
      </c>
      <c r="AH221">
        <v>5.3985551015644369</v>
      </c>
      <c r="AI221">
        <v>6.9865119202938004</v>
      </c>
      <c r="AJ221">
        <v>8.615643291141339</v>
      </c>
      <c r="AK221">
        <v>7.7578988513771208</v>
      </c>
      <c r="AL221">
        <v>4.1031341046426917</v>
      </c>
      <c r="AM221">
        <v>-5.3045377045284754</v>
      </c>
      <c r="AN221">
        <v>-13.58412842180419</v>
      </c>
      <c r="AO221">
        <v>-22.100940751940758</v>
      </c>
      <c r="AP221">
        <v>-33.903933630337889</v>
      </c>
      <c r="AQ221">
        <v>-41.015691278260128</v>
      </c>
      <c r="AR221">
        <v>3.1749812507923805</v>
      </c>
      <c r="AS221">
        <v>3.9706080922519149</v>
      </c>
      <c r="AT221">
        <v>5.3845923838097276</v>
      </c>
      <c r="AU221">
        <v>6.9788658301618565</v>
      </c>
      <c r="AV221">
        <v>8.6185110137902008</v>
      </c>
      <c r="AW221">
        <v>7.7712171896255482</v>
      </c>
      <c r="AX221">
        <v>4.116027435206032</v>
      </c>
      <c r="AY221">
        <v>-5.3175020909128348</v>
      </c>
      <c r="AZ221">
        <v>-13.640859279934261</v>
      </c>
      <c r="BA221">
        <v>-22.226060933984716</v>
      </c>
      <c r="BB221">
        <v>-34.149788743549969</v>
      </c>
      <c r="BC221">
        <v>-41.304271326376984</v>
      </c>
      <c r="BD221">
        <v>556.26208228897326</v>
      </c>
      <c r="BE221">
        <v>556.26208228897326</v>
      </c>
      <c r="BF221">
        <v>556.26208228897326</v>
      </c>
      <c r="BG221">
        <v>556.26208228897326</v>
      </c>
      <c r="BH221">
        <v>428.32180336250946</v>
      </c>
      <c r="BI221">
        <v>428.32180336250946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116722580487</v>
      </c>
      <c r="C222">
        <v>1.4879444144964142</v>
      </c>
      <c r="D222">
        <v>2.1585053725389076</v>
      </c>
      <c r="E222">
        <v>2.7767970416396617</v>
      </c>
      <c r="F222">
        <v>3.3455764911764776</v>
      </c>
      <c r="G222">
        <v>3.867469763017342</v>
      </c>
      <c r="H222">
        <v>4.3449777513606538</v>
      </c>
      <c r="I222">
        <v>6.403582935543481</v>
      </c>
      <c r="J222">
        <v>7.3429340959246803</v>
      </c>
      <c r="K222">
        <v>7.5607343672572798</v>
      </c>
      <c r="L222">
        <v>6.6462696892885536</v>
      </c>
      <c r="M222">
        <v>4.8412114333929583</v>
      </c>
      <c r="N222">
        <v>2.7492457283564282</v>
      </c>
      <c r="O222">
        <v>-1.3385267278883535</v>
      </c>
      <c r="P222">
        <v>-6.5664744263557031</v>
      </c>
      <c r="Q222">
        <v>-14.116655497013603</v>
      </c>
      <c r="R222">
        <v>-21.605778930324366</v>
      </c>
      <c r="S222">
        <v>-37.19511092389709</v>
      </c>
      <c r="T222">
        <v>7.2193776171512045</v>
      </c>
      <c r="U222">
        <v>7.745917058899626</v>
      </c>
      <c r="V222">
        <v>8.6699582244252618</v>
      </c>
      <c r="W222">
        <v>9.6876586048465914</v>
      </c>
      <c r="X222">
        <v>10.679469280946291</v>
      </c>
      <c r="Y222">
        <v>10.130165128651655</v>
      </c>
      <c r="Z222">
        <v>8.1728766608464571</v>
      </c>
      <c r="AA222">
        <v>4.2130483796273124</v>
      </c>
      <c r="AB222">
        <v>2.0028329467690345</v>
      </c>
      <c r="AC222">
        <v>1.2055791951960659</v>
      </c>
      <c r="AD222">
        <v>-0.11224363411242722</v>
      </c>
      <c r="AE222">
        <v>-6.8586387389801136</v>
      </c>
      <c r="AF222">
        <v>8.4619412483681593</v>
      </c>
      <c r="AG222">
        <v>8.8493833202895473</v>
      </c>
      <c r="AH222">
        <v>9.5359271735571269</v>
      </c>
      <c r="AI222">
        <v>10.304628438493543</v>
      </c>
      <c r="AJ222">
        <v>11.073777645581039</v>
      </c>
      <c r="AK222">
        <v>10.579472212382118</v>
      </c>
      <c r="AL222">
        <v>8.6826274688886489</v>
      </c>
      <c r="AM222">
        <v>3.7983573549213445</v>
      </c>
      <c r="AN222">
        <v>-0.59709818292841277</v>
      </c>
      <c r="AO222">
        <v>-5.3638359881059277</v>
      </c>
      <c r="AP222">
        <v>-13.401962646860666</v>
      </c>
      <c r="AQ222">
        <v>-19.232767555727865</v>
      </c>
      <c r="AR222">
        <v>8.4689015957392648</v>
      </c>
      <c r="AS222">
        <v>8.8541647527230758</v>
      </c>
      <c r="AT222">
        <v>9.5370740637257949</v>
      </c>
      <c r="AU222">
        <v>10.302212525287665</v>
      </c>
      <c r="AV222">
        <v>11.069243983442</v>
      </c>
      <c r="AW222">
        <v>10.580022447315846</v>
      </c>
      <c r="AX222">
        <v>8.6914488939426882</v>
      </c>
      <c r="AY222">
        <v>3.8122601309739657</v>
      </c>
      <c r="AZ222">
        <v>-0.59719428579921296</v>
      </c>
      <c r="BA222">
        <v>-5.4023681376667163</v>
      </c>
      <c r="BB222">
        <v>-13.530415647563451</v>
      </c>
      <c r="BC222">
        <v>-19.382506078375812</v>
      </c>
      <c r="BD222">
        <v>592.19818148633522</v>
      </c>
      <c r="BE222">
        <v>592.19818148633522</v>
      </c>
      <c r="BF222">
        <v>592.19818148633522</v>
      </c>
      <c r="BG222">
        <v>592.19818148633522</v>
      </c>
      <c r="BH222">
        <v>455.99259974447807</v>
      </c>
      <c r="BI222">
        <v>455.99259974447807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94596414378</v>
      </c>
      <c r="C223">
        <v>-1.8975924687132661</v>
      </c>
      <c r="D223">
        <v>-0.23291042361595071</v>
      </c>
      <c r="E223">
        <v>1.3809867779444873</v>
      </c>
      <c r="F223">
        <v>2.9457690096616753</v>
      </c>
      <c r="G223">
        <v>4.4630434444880436</v>
      </c>
      <c r="H223">
        <v>5.9343570551879248</v>
      </c>
      <c r="I223">
        <v>13.87669073901067</v>
      </c>
      <c r="J223">
        <v>20.284821357903354</v>
      </c>
      <c r="K223">
        <v>25.688253821409269</v>
      </c>
      <c r="L223">
        <v>33.909366828506968</v>
      </c>
      <c r="M223">
        <v>39.534510579879026</v>
      </c>
      <c r="N223">
        <v>43.272702422046258</v>
      </c>
      <c r="O223">
        <v>46.878966049888476</v>
      </c>
      <c r="P223">
        <v>46.549864667212866</v>
      </c>
      <c r="Q223">
        <v>39.409240627021546</v>
      </c>
      <c r="R223">
        <v>29.783709962700744</v>
      </c>
      <c r="S223">
        <v>9.7672239108156926</v>
      </c>
      <c r="T223">
        <v>9.8229657666851207</v>
      </c>
      <c r="U223">
        <v>10.26164257087181</v>
      </c>
      <c r="V223">
        <v>11.25784904074667</v>
      </c>
      <c r="W223">
        <v>12.939853538313992</v>
      </c>
      <c r="X223">
        <v>16.774965669179089</v>
      </c>
      <c r="Y223">
        <v>24.995211527767957</v>
      </c>
      <c r="Z223">
        <v>32.842048154713424</v>
      </c>
      <c r="AA223">
        <v>44.879894107631436</v>
      </c>
      <c r="AB223">
        <v>51.734096167510359</v>
      </c>
      <c r="AC223">
        <v>55.385459594379519</v>
      </c>
      <c r="AD223">
        <v>50.145897111483137</v>
      </c>
      <c r="AE223">
        <v>43.295251495345177</v>
      </c>
      <c r="AF223">
        <v>14.295893327563592</v>
      </c>
      <c r="AG223">
        <v>14.145936812068257</v>
      </c>
      <c r="AH223">
        <v>14.064250390963887</v>
      </c>
      <c r="AI223">
        <v>14.440510362715015</v>
      </c>
      <c r="AJ223">
        <v>16.541598464270766</v>
      </c>
      <c r="AK223">
        <v>23.476724459768754</v>
      </c>
      <c r="AL223">
        <v>31.215127054398661</v>
      </c>
      <c r="AM223">
        <v>43.20829790794366</v>
      </c>
      <c r="AN223">
        <v>48.947876821460667</v>
      </c>
      <c r="AO223">
        <v>49.607087988765493</v>
      </c>
      <c r="AP223">
        <v>38.254613996997058</v>
      </c>
      <c r="AQ223">
        <v>33.553874958977964</v>
      </c>
      <c r="AR223">
        <v>14.391237260784756</v>
      </c>
      <c r="AS223">
        <v>14.223342002229398</v>
      </c>
      <c r="AT223">
        <v>14.109224703774888</v>
      </c>
      <c r="AU223">
        <v>14.447484794668647</v>
      </c>
      <c r="AV223">
        <v>16.503993826624818</v>
      </c>
      <c r="AW223">
        <v>23.432390693556016</v>
      </c>
      <c r="AX223">
        <v>31.220600492576981</v>
      </c>
      <c r="AY223">
        <v>43.356731160565928</v>
      </c>
      <c r="AZ223">
        <v>49.219605799734268</v>
      </c>
      <c r="BA223">
        <v>49.993575119684429</v>
      </c>
      <c r="BB223">
        <v>38.744158072602161</v>
      </c>
      <c r="BC223">
        <v>34.024122658536591</v>
      </c>
      <c r="BD223">
        <v>755.96704849480909</v>
      </c>
      <c r="BE223">
        <v>755.96704849480909</v>
      </c>
      <c r="BF223">
        <v>755.96704849480909</v>
      </c>
      <c r="BG223">
        <v>755.96704849480909</v>
      </c>
      <c r="BH223">
        <v>582.09462734100305</v>
      </c>
      <c r="BI223">
        <v>582.09462734100305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5028317399801</v>
      </c>
      <c r="C224">
        <v>20.740750190477581</v>
      </c>
      <c r="D224">
        <v>22.26284185797671</v>
      </c>
      <c r="E224">
        <v>23.788616904280165</v>
      </c>
      <c r="F224">
        <v>25.315950494430652</v>
      </c>
      <c r="G224">
        <v>26.842855216901995</v>
      </c>
      <c r="H224">
        <v>28.367474161224287</v>
      </c>
      <c r="I224">
        <v>37.378040931074359</v>
      </c>
      <c r="J224">
        <v>45.70667783203718</v>
      </c>
      <c r="K224">
        <v>53.492202756749919</v>
      </c>
      <c r="L224">
        <v>66.811782513913968</v>
      </c>
      <c r="M224">
        <v>77.056305407634383</v>
      </c>
      <c r="N224">
        <v>84.484377663583757</v>
      </c>
      <c r="O224">
        <v>92.667047685276799</v>
      </c>
      <c r="P224">
        <v>94.697627193406078</v>
      </c>
      <c r="Q224">
        <v>88.475731970294532</v>
      </c>
      <c r="R224">
        <v>81.102809230899766</v>
      </c>
      <c r="S224">
        <v>70.381488625307981</v>
      </c>
      <c r="T224">
        <v>17.069385607097338</v>
      </c>
      <c r="U224">
        <v>19.450322827731515</v>
      </c>
      <c r="V224">
        <v>24.176755202899024</v>
      </c>
      <c r="W224">
        <v>30.790070838259687</v>
      </c>
      <c r="X224">
        <v>42.47328360000607</v>
      </c>
      <c r="Y224">
        <v>60.300924885915428</v>
      </c>
      <c r="Z224">
        <v>73.101855153173759</v>
      </c>
      <c r="AA224">
        <v>88.623757219085391</v>
      </c>
      <c r="AB224">
        <v>95.949358698173768</v>
      </c>
      <c r="AC224">
        <v>99.370073626883354</v>
      </c>
      <c r="AD224">
        <v>93.354933834214265</v>
      </c>
      <c r="AE224">
        <v>85.493112025210522</v>
      </c>
      <c r="AF224">
        <v>21.480353385092133</v>
      </c>
      <c r="AG224">
        <v>24.204398597626533</v>
      </c>
      <c r="AH224">
        <v>29.61414820981112</v>
      </c>
      <c r="AI224">
        <v>37.180059601584702</v>
      </c>
      <c r="AJ224">
        <v>50.484322052214218</v>
      </c>
      <c r="AK224">
        <v>70.302273426298342</v>
      </c>
      <c r="AL224">
        <v>83.705497922984051</v>
      </c>
      <c r="AM224">
        <v>97.435766214287185</v>
      </c>
      <c r="AN224">
        <v>101.06238619356118</v>
      </c>
      <c r="AO224">
        <v>98.575949993552413</v>
      </c>
      <c r="AP224">
        <v>84.699802529752887</v>
      </c>
      <c r="AQ224">
        <v>81.141888062396248</v>
      </c>
      <c r="AR224">
        <v>21.574844350068094</v>
      </c>
      <c r="AS224">
        <v>24.273514698039747</v>
      </c>
      <c r="AT224">
        <v>29.637625582655534</v>
      </c>
      <c r="AU224">
        <v>37.150731865467982</v>
      </c>
      <c r="AV224">
        <v>50.395912995544123</v>
      </c>
      <c r="AW224">
        <v>70.215014003365624</v>
      </c>
      <c r="AX224">
        <v>83.708429897111699</v>
      </c>
      <c r="AY224">
        <v>97.697481616801369</v>
      </c>
      <c r="AZ224">
        <v>101.56163270249159</v>
      </c>
      <c r="BA224">
        <v>99.318394692006621</v>
      </c>
      <c r="BB224">
        <v>85.693391306095322</v>
      </c>
      <c r="BC224">
        <v>82.140037959913471</v>
      </c>
      <c r="BD224">
        <v>838.1839348079161</v>
      </c>
      <c r="BE224">
        <v>838.1839348079161</v>
      </c>
      <c r="BF224">
        <v>838.1839348079161</v>
      </c>
      <c r="BG224">
        <v>838.1839348079161</v>
      </c>
      <c r="BH224">
        <v>645.4016298020955</v>
      </c>
      <c r="BI224">
        <v>645.4016298020955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382506519955</v>
      </c>
      <c r="C225">
        <v>22.335693937969094</v>
      </c>
      <c r="D225">
        <v>22.198675766231037</v>
      </c>
      <c r="E225">
        <v>22.206705021600921</v>
      </c>
      <c r="F225">
        <v>22.349333586204473</v>
      </c>
      <c r="G225">
        <v>22.616666492869392</v>
      </c>
      <c r="H225">
        <v>22.999335877425185</v>
      </c>
      <c r="I225">
        <v>27.253190450696671</v>
      </c>
      <c r="J225">
        <v>33.630317199016268</v>
      </c>
      <c r="K225">
        <v>41.136239624457033</v>
      </c>
      <c r="L225">
        <v>56.605235541882585</v>
      </c>
      <c r="M225">
        <v>70.18805625518452</v>
      </c>
      <c r="N225">
        <v>80.708929141380395</v>
      </c>
      <c r="O225">
        <v>92.796211585238979</v>
      </c>
      <c r="P225">
        <v>96.340620073267843</v>
      </c>
      <c r="Q225">
        <v>90.879155349855722</v>
      </c>
      <c r="R225">
        <v>87.498155331330949</v>
      </c>
      <c r="S225">
        <v>91.204175656402626</v>
      </c>
      <c r="T225">
        <v>23.453024415708011</v>
      </c>
      <c r="U225">
        <v>24.489340963635073</v>
      </c>
      <c r="V225">
        <v>26.717826141637868</v>
      </c>
      <c r="W225">
        <v>30.229428455073524</v>
      </c>
      <c r="X225">
        <v>37.612415050306268</v>
      </c>
      <c r="Y225">
        <v>52.113213122744611</v>
      </c>
      <c r="Z225">
        <v>65.175717389632169</v>
      </c>
      <c r="AA225">
        <v>84.520490989519118</v>
      </c>
      <c r="AB225">
        <v>95.469966740024319</v>
      </c>
      <c r="AC225">
        <v>101.92189623001245</v>
      </c>
      <c r="AD225">
        <v>99.093336649488108</v>
      </c>
      <c r="AE225">
        <v>95.232335205582757</v>
      </c>
      <c r="AF225">
        <v>23.614303450976287</v>
      </c>
      <c r="AG225">
        <v>25.559938602602376</v>
      </c>
      <c r="AH225">
        <v>29.504418378465125</v>
      </c>
      <c r="AI225">
        <v>35.207665551876822</v>
      </c>
      <c r="AJ225">
        <v>45.806744440801545</v>
      </c>
      <c r="AK225">
        <v>63.247812000991608</v>
      </c>
      <c r="AL225">
        <v>76.592727158349902</v>
      </c>
      <c r="AM225">
        <v>93.149718871834992</v>
      </c>
      <c r="AN225">
        <v>100.47702229826233</v>
      </c>
      <c r="AO225">
        <v>102.63856218786476</v>
      </c>
      <c r="AP225">
        <v>95.695035427320335</v>
      </c>
      <c r="AQ225">
        <v>94.086542307470978</v>
      </c>
      <c r="AR225">
        <v>23.75799031632847</v>
      </c>
      <c r="AS225">
        <v>25.674749720893118</v>
      </c>
      <c r="AT225">
        <v>29.566833455488759</v>
      </c>
      <c r="AU225">
        <v>35.208281756069837</v>
      </c>
      <c r="AV225">
        <v>45.733889208980777</v>
      </c>
      <c r="AW225">
        <v>63.159988021412801</v>
      </c>
      <c r="AX225">
        <v>76.588239369506297</v>
      </c>
      <c r="AY225">
        <v>93.403424696226821</v>
      </c>
      <c r="AZ225">
        <v>100.9727753294503</v>
      </c>
      <c r="BA225">
        <v>103.38214878297711</v>
      </c>
      <c r="BB225">
        <v>96.688507350774842</v>
      </c>
      <c r="BC225">
        <v>95.10248471464935</v>
      </c>
      <c r="BD225">
        <v>838.1839348079161</v>
      </c>
      <c r="BE225">
        <v>838.1839348079161</v>
      </c>
      <c r="BF225">
        <v>838.1839348079161</v>
      </c>
      <c r="BG225">
        <v>838.1839348079161</v>
      </c>
      <c r="BH225">
        <v>645.4016298020955</v>
      </c>
      <c r="BI225">
        <v>645.4016298020955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725191800945</v>
      </c>
      <c r="C226">
        <v>20.444975458437305</v>
      </c>
      <c r="D226">
        <v>20.711430682086931</v>
      </c>
      <c r="E226">
        <v>21.050594889658811</v>
      </c>
      <c r="F226">
        <v>21.457210662051697</v>
      </c>
      <c r="G226">
        <v>21.926294059141512</v>
      </c>
      <c r="H226">
        <v>22.453121901203076</v>
      </c>
      <c r="I226">
        <v>26.592127731645821</v>
      </c>
      <c r="J226">
        <v>31.732468258366954</v>
      </c>
      <c r="K226">
        <v>37.42611401289016</v>
      </c>
      <c r="L226">
        <v>48.901839366834942</v>
      </c>
      <c r="M226">
        <v>59.173326941355796</v>
      </c>
      <c r="N226">
        <v>67.580538807852363</v>
      </c>
      <c r="O226">
        <v>78.76782521794911</v>
      </c>
      <c r="P226">
        <v>85.449196752273721</v>
      </c>
      <c r="Q226">
        <v>85.551177586854351</v>
      </c>
      <c r="R226">
        <v>83.29969461318872</v>
      </c>
      <c r="S226">
        <v>81.174487701480771</v>
      </c>
      <c r="T226">
        <v>12.129765241768107</v>
      </c>
      <c r="U226">
        <v>13.721718293832549</v>
      </c>
      <c r="V226">
        <v>16.924195455732193</v>
      </c>
      <c r="W226">
        <v>21.502292327821028</v>
      </c>
      <c r="X226">
        <v>29.881589145562479</v>
      </c>
      <c r="Y226">
        <v>43.478032810855133</v>
      </c>
      <c r="Z226">
        <v>53.923447613297633</v>
      </c>
      <c r="AA226">
        <v>67.595864263323008</v>
      </c>
      <c r="AB226">
        <v>74.775330326178747</v>
      </c>
      <c r="AC226">
        <v>79.142214375414326</v>
      </c>
      <c r="AD226">
        <v>79.333340042194379</v>
      </c>
      <c r="AE226">
        <v>78.907355049918849</v>
      </c>
      <c r="AF226">
        <v>30.959615865138389</v>
      </c>
      <c r="AG226">
        <v>32.367819712432812</v>
      </c>
      <c r="AH226">
        <v>35.224703524470641</v>
      </c>
      <c r="AI226">
        <v>39.361718616124435</v>
      </c>
      <c r="AJ226">
        <v>47.079772958379465</v>
      </c>
      <c r="AK226">
        <v>59.959616646433552</v>
      </c>
      <c r="AL226">
        <v>70.054329076060384</v>
      </c>
      <c r="AM226">
        <v>83.298429418047846</v>
      </c>
      <c r="AN226">
        <v>90.07224711791703</v>
      </c>
      <c r="AO226">
        <v>93.72268727452358</v>
      </c>
      <c r="AP226">
        <v>93.120812770322999</v>
      </c>
      <c r="AQ226">
        <v>94.584770411023925</v>
      </c>
      <c r="AR226">
        <v>31.087103285014351</v>
      </c>
      <c r="AS226">
        <v>32.467307009936206</v>
      </c>
      <c r="AT226">
        <v>35.273503283825974</v>
      </c>
      <c r="AU226">
        <v>39.35101997446899</v>
      </c>
      <c r="AV226">
        <v>46.999266857596851</v>
      </c>
      <c r="AW226">
        <v>59.868816419505684</v>
      </c>
      <c r="AX226">
        <v>70.048388470212856</v>
      </c>
      <c r="AY226">
        <v>83.546633050922964</v>
      </c>
      <c r="AZ226">
        <v>90.552819221666397</v>
      </c>
      <c r="BA226">
        <v>94.432682486317034</v>
      </c>
      <c r="BB226">
        <v>94.033041423951104</v>
      </c>
      <c r="BC226">
        <v>95.520983041992793</v>
      </c>
      <c r="BD226">
        <v>838.1839348079161</v>
      </c>
      <c r="BE226">
        <v>838.1839348079161</v>
      </c>
      <c r="BF226">
        <v>838.1839348079161</v>
      </c>
      <c r="BG226">
        <v>838.1839348079161</v>
      </c>
      <c r="BH226">
        <v>645.4016298020955</v>
      </c>
      <c r="BI226">
        <v>645.4016298020955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682162709837</v>
      </c>
      <c r="C227">
        <v>49.623471633644392</v>
      </c>
      <c r="D227">
        <v>48.447649507083675</v>
      </c>
      <c r="E227">
        <v>47.416116769332731</v>
      </c>
      <c r="F227">
        <v>46.520340289985249</v>
      </c>
      <c r="G227">
        <v>45.752203270025483</v>
      </c>
      <c r="H227">
        <v>45.103986424349301</v>
      </c>
      <c r="I227">
        <v>43.346442476692381</v>
      </c>
      <c r="J227">
        <v>44.382159801478053</v>
      </c>
      <c r="K227">
        <v>47.078882497499571</v>
      </c>
      <c r="L227">
        <v>54.965735852943176</v>
      </c>
      <c r="M227">
        <v>63.561861615974294</v>
      </c>
      <c r="N227">
        <v>71.264353301733408</v>
      </c>
      <c r="O227">
        <v>82.130161844124885</v>
      </c>
      <c r="P227">
        <v>88.661301440148208</v>
      </c>
      <c r="Q227">
        <v>87.888572943008313</v>
      </c>
      <c r="R227">
        <v>84.579983770727083</v>
      </c>
      <c r="S227">
        <v>80.795911072563953</v>
      </c>
      <c r="T227">
        <v>51.464965615602154</v>
      </c>
      <c r="U227">
        <v>50.523793805734293</v>
      </c>
      <c r="V227">
        <v>48.963062933969624</v>
      </c>
      <c r="W227">
        <v>47.481256875474834</v>
      </c>
      <c r="X227">
        <v>46.939618352822215</v>
      </c>
      <c r="Y227">
        <v>51.695770794013136</v>
      </c>
      <c r="Z227">
        <v>59.36134542343374</v>
      </c>
      <c r="AA227">
        <v>73.385844549202702</v>
      </c>
      <c r="AB227">
        <v>81.26144607028138</v>
      </c>
      <c r="AC227">
        <v>84.101249281377932</v>
      </c>
      <c r="AD227">
        <v>76.75074661074359</v>
      </c>
      <c r="AE227">
        <v>76.000722676328877</v>
      </c>
      <c r="AF227">
        <v>46.681018121654397</v>
      </c>
      <c r="AG227">
        <v>47.780163901942899</v>
      </c>
      <c r="AH227">
        <v>50.06216498662647</v>
      </c>
      <c r="AI227">
        <v>53.479894603128407</v>
      </c>
      <c r="AJ227">
        <v>60.160315229441863</v>
      </c>
      <c r="AK227">
        <v>71.982407112334698</v>
      </c>
      <c r="AL227">
        <v>81.515146656244852</v>
      </c>
      <c r="AM227">
        <v>93.613900345520605</v>
      </c>
      <c r="AN227">
        <v>98.675679165639295</v>
      </c>
      <c r="AO227">
        <v>99.260075039466969</v>
      </c>
      <c r="AP227">
        <v>91.916644986642368</v>
      </c>
      <c r="AQ227">
        <v>91.794185732054089</v>
      </c>
      <c r="AR227">
        <v>46.825939070738869</v>
      </c>
      <c r="AS227">
        <v>47.890572167816686</v>
      </c>
      <c r="AT227">
        <v>50.110236535872083</v>
      </c>
      <c r="AU227">
        <v>53.455112244905834</v>
      </c>
      <c r="AV227">
        <v>60.050989428560229</v>
      </c>
      <c r="AW227">
        <v>71.863926297172156</v>
      </c>
      <c r="AX227">
        <v>81.502594858594222</v>
      </c>
      <c r="AY227">
        <v>93.908099829371906</v>
      </c>
      <c r="AZ227">
        <v>99.241942613412093</v>
      </c>
      <c r="BA227">
        <v>100.08599439699776</v>
      </c>
      <c r="BB227">
        <v>92.941680744732665</v>
      </c>
      <c r="BC227">
        <v>92.784238745626112</v>
      </c>
      <c r="BD227">
        <v>838.1839348079161</v>
      </c>
      <c r="BE227">
        <v>838.1839348079161</v>
      </c>
      <c r="BF227">
        <v>838.1839348079161</v>
      </c>
      <c r="BG227">
        <v>838.1839348079161</v>
      </c>
      <c r="BH227">
        <v>645.4016298020955</v>
      </c>
      <c r="BI227">
        <v>645.4016298020955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68556461852</v>
      </c>
      <c r="C228">
        <v>51.22149810711192</v>
      </c>
      <c r="D228">
        <v>50.283456323408707</v>
      </c>
      <c r="E228">
        <v>49.436905996113332</v>
      </c>
      <c r="F228">
        <v>48.676339277525791</v>
      </c>
      <c r="G228">
        <v>47.996523431277566</v>
      </c>
      <c r="H228">
        <v>47.392488203345103</v>
      </c>
      <c r="I228">
        <v>45.111475635883771</v>
      </c>
      <c r="J228">
        <v>44.644205085260928</v>
      </c>
      <c r="K228">
        <v>45.195040039123782</v>
      </c>
      <c r="L228">
        <v>47.866563590226868</v>
      </c>
      <c r="M228">
        <v>51.028231116601113</v>
      </c>
      <c r="N228">
        <v>53.734461762057897</v>
      </c>
      <c r="O228">
        <v>56.815654526812253</v>
      </c>
      <c r="P228">
        <v>56.941895298222505</v>
      </c>
      <c r="Q228">
        <v>53.779761460866148</v>
      </c>
      <c r="R228">
        <v>52.084555565114073</v>
      </c>
      <c r="S228">
        <v>53.821460681296315</v>
      </c>
      <c r="T228">
        <v>48.250612919419346</v>
      </c>
      <c r="U228">
        <v>47.597863587890771</v>
      </c>
      <c r="V228">
        <v>46.419142081117329</v>
      </c>
      <c r="W228">
        <v>45.036076973622791</v>
      </c>
      <c r="X228">
        <v>43.374393961018932</v>
      </c>
      <c r="Y228">
        <v>42.974792435269485</v>
      </c>
      <c r="Z228">
        <v>44.195233651588978</v>
      </c>
      <c r="AA228">
        <v>47.134180629348208</v>
      </c>
      <c r="AB228">
        <v>48.474213960480114</v>
      </c>
      <c r="AC228">
        <v>47.836272428011739</v>
      </c>
      <c r="AD228">
        <v>42.438825324964192</v>
      </c>
      <c r="AE228">
        <v>41.598362469017978</v>
      </c>
      <c r="AF228">
        <v>47.611954062442841</v>
      </c>
      <c r="AG228">
        <v>48.49177195760425</v>
      </c>
      <c r="AH228">
        <v>50.220681092814218</v>
      </c>
      <c r="AI228">
        <v>52.594565763649307</v>
      </c>
      <c r="AJ228">
        <v>56.624265342389222</v>
      </c>
      <c r="AK228">
        <v>62.244205919076144</v>
      </c>
      <c r="AL228">
        <v>65.529468454302986</v>
      </c>
      <c r="AM228">
        <v>67.646662989774697</v>
      </c>
      <c r="AN228">
        <v>66.580636767213647</v>
      </c>
      <c r="AO228">
        <v>62.950745317456871</v>
      </c>
      <c r="AP228">
        <v>53.447954765390577</v>
      </c>
      <c r="AQ228">
        <v>50.808974024210073</v>
      </c>
      <c r="AR228">
        <v>47.728466760460634</v>
      </c>
      <c r="AS228">
        <v>48.581713898457892</v>
      </c>
      <c r="AT228">
        <v>50.262695084045546</v>
      </c>
      <c r="AU228">
        <v>52.580685735751366</v>
      </c>
      <c r="AV228">
        <v>56.545704860232469</v>
      </c>
      <c r="AW228">
        <v>62.157916669809062</v>
      </c>
      <c r="AX228">
        <v>65.522313473993094</v>
      </c>
      <c r="AY228">
        <v>67.864685696403527</v>
      </c>
      <c r="AZ228">
        <v>66.991672483074638</v>
      </c>
      <c r="BA228">
        <v>63.534653570790219</v>
      </c>
      <c r="BB228">
        <v>54.121650483933273</v>
      </c>
      <c r="BC228">
        <v>51.422845545640165</v>
      </c>
      <c r="BD228">
        <v>838.1839348079161</v>
      </c>
      <c r="BE228">
        <v>838.1839348079161</v>
      </c>
      <c r="BF228">
        <v>838.1839348079161</v>
      </c>
      <c r="BG228">
        <v>838.1839348079161</v>
      </c>
      <c r="BH228">
        <v>645.4016298020955</v>
      </c>
      <c r="BI228">
        <v>645.4016298020955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7019456826</v>
      </c>
      <c r="C229">
        <v>56.179507965512727</v>
      </c>
      <c r="D229">
        <v>53.485341915282746</v>
      </c>
      <c r="E229">
        <v>50.903063908365603</v>
      </c>
      <c r="F229">
        <v>48.42796125422197</v>
      </c>
      <c r="G229">
        <v>46.055519509958302</v>
      </c>
      <c r="H229">
        <v>43.78141416140874</v>
      </c>
      <c r="I229">
        <v>31.98166498409552</v>
      </c>
      <c r="J229">
        <v>23.177364247959144</v>
      </c>
      <c r="K229">
        <v>16.217019845369553</v>
      </c>
      <c r="L229">
        <v>6.5754938500778293</v>
      </c>
      <c r="M229">
        <v>0.65686320102835427</v>
      </c>
      <c r="N229">
        <v>-3.0386527998824131</v>
      </c>
      <c r="O229">
        <v>-6.9260354896588661</v>
      </c>
      <c r="P229">
        <v>-9.1027769655190749</v>
      </c>
      <c r="Q229">
        <v>-9.7335936992501431</v>
      </c>
      <c r="R229">
        <v>-9.0438129397517333</v>
      </c>
      <c r="S229">
        <v>-6.4033142236568503</v>
      </c>
      <c r="T229">
        <v>53.540233367923641</v>
      </c>
      <c r="U229">
        <v>51.930081524497808</v>
      </c>
      <c r="V229">
        <v>48.629705812588476</v>
      </c>
      <c r="W229">
        <v>43.778917524310778</v>
      </c>
      <c r="X229">
        <v>34.548075469906372</v>
      </c>
      <c r="Y229">
        <v>18.998394623102044</v>
      </c>
      <c r="Z229">
        <v>6.7853879774292665</v>
      </c>
      <c r="AA229">
        <v>-8.4633424144513185</v>
      </c>
      <c r="AB229">
        <v>-15.015219410692559</v>
      </c>
      <c r="AC229">
        <v>-16.697931469502326</v>
      </c>
      <c r="AD229">
        <v>-12.645637075651278</v>
      </c>
      <c r="AE229">
        <v>-15.634610569447844</v>
      </c>
      <c r="AF229">
        <v>50.179512187614044</v>
      </c>
      <c r="AG229">
        <v>49.957311872509401</v>
      </c>
      <c r="AH229">
        <v>49.354946099222708</v>
      </c>
      <c r="AI229">
        <v>48.142033842677805</v>
      </c>
      <c r="AJ229">
        <v>44.892344618184254</v>
      </c>
      <c r="AK229">
        <v>37.047340028472725</v>
      </c>
      <c r="AL229">
        <v>28.920525667209333</v>
      </c>
      <c r="AM229">
        <v>15.657078363317117</v>
      </c>
      <c r="AN229">
        <v>7.3413599620662797</v>
      </c>
      <c r="AO229">
        <v>1.5337541655016662</v>
      </c>
      <c r="AP229">
        <v>-0.86370889945799889</v>
      </c>
      <c r="AQ229">
        <v>-2.4661820568842168</v>
      </c>
      <c r="AR229">
        <v>50.16585383090105</v>
      </c>
      <c r="AS229">
        <v>49.939394652096098</v>
      </c>
      <c r="AT229">
        <v>49.329740027908016</v>
      </c>
      <c r="AU229">
        <v>48.109285898209343</v>
      </c>
      <c r="AV229">
        <v>44.854111650885351</v>
      </c>
      <c r="AW229">
        <v>37.019888690797075</v>
      </c>
      <c r="AX229">
        <v>28.919650910399984</v>
      </c>
      <c r="AY229">
        <v>15.71139246670676</v>
      </c>
      <c r="AZ229">
        <v>7.4304830331547302</v>
      </c>
      <c r="BA229">
        <v>1.6377707783341022</v>
      </c>
      <c r="BB229">
        <v>-0.8083243955085001</v>
      </c>
      <c r="BC229">
        <v>-2.4341570237512018</v>
      </c>
      <c r="BD229">
        <v>608.61078179108279</v>
      </c>
      <c r="BE229">
        <v>608.61078179108279</v>
      </c>
      <c r="BF229">
        <v>608.61078179108279</v>
      </c>
      <c r="BG229">
        <v>608.61078179108279</v>
      </c>
      <c r="BH229">
        <v>468.63030197913378</v>
      </c>
      <c r="BI229">
        <v>468.63030197913378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7908680653</v>
      </c>
      <c r="C230">
        <v>55.851745361331638</v>
      </c>
      <c r="D230">
        <v>53.786049284560782</v>
      </c>
      <c r="E230">
        <v>51.763726813943073</v>
      </c>
      <c r="F230">
        <v>49.784483045446635</v>
      </c>
      <c r="G230">
        <v>47.847990137607418</v>
      </c>
      <c r="H230">
        <v>45.953889889074546</v>
      </c>
      <c r="I230">
        <v>35.456237177278403</v>
      </c>
      <c r="J230">
        <v>26.724512620748474</v>
      </c>
      <c r="K230">
        <v>19.132020749973375</v>
      </c>
      <c r="L230">
        <v>7.2806930146056965</v>
      </c>
      <c r="M230">
        <v>-0.98679447593730263</v>
      </c>
      <c r="N230">
        <v>-6.5730835576542637</v>
      </c>
      <c r="O230">
        <v>-12.535299303018387</v>
      </c>
      <c r="P230">
        <v>-15.434663548604746</v>
      </c>
      <c r="Q230">
        <v>-18.062966936323033</v>
      </c>
      <c r="R230">
        <v>-23.162078388974869</v>
      </c>
      <c r="S230">
        <v>-38.896357658720142</v>
      </c>
      <c r="T230">
        <v>51.357777883379235</v>
      </c>
      <c r="U230">
        <v>50.143738664636878</v>
      </c>
      <c r="V230">
        <v>47.611664072367347</v>
      </c>
      <c r="W230">
        <v>43.792386184731896</v>
      </c>
      <c r="X230">
        <v>36.240754171870947</v>
      </c>
      <c r="Y230">
        <v>22.786079276823148</v>
      </c>
      <c r="Z230">
        <v>11.573969409030271</v>
      </c>
      <c r="AA230">
        <v>-3.5620940215796288</v>
      </c>
      <c r="AB230">
        <v>-11.179048173778073</v>
      </c>
      <c r="AC230">
        <v>-14.990462186316028</v>
      </c>
      <c r="AD230">
        <v>-16.193135004154353</v>
      </c>
      <c r="AE230">
        <v>-22.265007338527141</v>
      </c>
      <c r="AF230">
        <v>53.450258674328651</v>
      </c>
      <c r="AG230">
        <v>52.303972652613382</v>
      </c>
      <c r="AH230">
        <v>49.971925639695286</v>
      </c>
      <c r="AI230">
        <v>46.580780560123856</v>
      </c>
      <c r="AJ230">
        <v>40.216375246020647</v>
      </c>
      <c r="AK230">
        <v>29.663860259387249</v>
      </c>
      <c r="AL230">
        <v>21.349081463898077</v>
      </c>
      <c r="AM230">
        <v>10.451703324103057</v>
      </c>
      <c r="AN230">
        <v>4.886745114696736</v>
      </c>
      <c r="AO230">
        <v>1.8312877935653531</v>
      </c>
      <c r="AP230">
        <v>1.7780844730146823</v>
      </c>
      <c r="AQ230">
        <v>0.82028407031531358</v>
      </c>
      <c r="AR230">
        <v>53.472853986891792</v>
      </c>
      <c r="AS230">
        <v>52.319388307093746</v>
      </c>
      <c r="AT230">
        <v>49.974688323884337</v>
      </c>
      <c r="AU230">
        <v>46.569473027134805</v>
      </c>
      <c r="AV230">
        <v>40.190860903529874</v>
      </c>
      <c r="AW230">
        <v>29.643843893136928</v>
      </c>
      <c r="AX230">
        <v>21.356086979936531</v>
      </c>
      <c r="AY230">
        <v>10.515144208287225</v>
      </c>
      <c r="AZ230">
        <v>4.9804382181820035</v>
      </c>
      <c r="BA230">
        <v>1.9269982560619903</v>
      </c>
      <c r="BB230">
        <v>1.8101570509188729</v>
      </c>
      <c r="BC230">
        <v>0.86020130220611224</v>
      </c>
      <c r="BD230">
        <v>557.09880779592777</v>
      </c>
      <c r="BE230">
        <v>557.09880779592777</v>
      </c>
      <c r="BF230">
        <v>557.09880779592777</v>
      </c>
      <c r="BG230">
        <v>557.09880779592777</v>
      </c>
      <c r="BH230">
        <v>428.96608200286437</v>
      </c>
      <c r="BI230">
        <v>428.96608200286437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922832292</v>
      </c>
      <c r="C231">
        <v>52.002478109501453</v>
      </c>
      <c r="D231">
        <v>50.667939333649272</v>
      </c>
      <c r="E231">
        <v>49.313109587024314</v>
      </c>
      <c r="F231">
        <v>47.941418471931229</v>
      </c>
      <c r="G231">
        <v>46.556079987309857</v>
      </c>
      <c r="H231">
        <v>45.160103403828828</v>
      </c>
      <c r="I231">
        <v>36.706082634932812</v>
      </c>
      <c r="J231">
        <v>28.75656247331812</v>
      </c>
      <c r="K231">
        <v>21.194224503700219</v>
      </c>
      <c r="L231">
        <v>8.1952850031662834</v>
      </c>
      <c r="M231">
        <v>-1.7113505881787006</v>
      </c>
      <c r="N231">
        <v>-8.7381296563460857</v>
      </c>
      <c r="O231">
        <v>-16.146428802237406</v>
      </c>
      <c r="P231">
        <v>-18.112653534644792</v>
      </c>
      <c r="Q231">
        <v>-16.267767009532989</v>
      </c>
      <c r="R231">
        <v>-17.242016511423429</v>
      </c>
      <c r="S231">
        <v>-27.136701659769766</v>
      </c>
      <c r="T231">
        <v>57.648352749492055</v>
      </c>
      <c r="U231">
        <v>55.690197969557111</v>
      </c>
      <c r="V231">
        <v>51.744176218451592</v>
      </c>
      <c r="W231">
        <v>46.093559409361646</v>
      </c>
      <c r="X231">
        <v>35.758759461884672</v>
      </c>
      <c r="Y231">
        <v>19.363984322791421</v>
      </c>
      <c r="Z231">
        <v>7.2130458408527911</v>
      </c>
      <c r="AA231">
        <v>-7.138141936995912</v>
      </c>
      <c r="AB231">
        <v>-12.969442469695295</v>
      </c>
      <c r="AC231">
        <v>-14.395753779210263</v>
      </c>
      <c r="AD231">
        <v>-11.884121232175678</v>
      </c>
      <c r="AE231">
        <v>-16.246654565680515</v>
      </c>
      <c r="AF231">
        <v>49.817764563353933</v>
      </c>
      <c r="AG231">
        <v>48.496665701726059</v>
      </c>
      <c r="AH231">
        <v>45.831751606748433</v>
      </c>
      <c r="AI231">
        <v>42.007628105995011</v>
      </c>
      <c r="AJ231">
        <v>34.978114329218961</v>
      </c>
      <c r="AK231">
        <v>23.679833476868627</v>
      </c>
      <c r="AL231">
        <v>15.073584748343041</v>
      </c>
      <c r="AM231">
        <v>4.2077470803494883</v>
      </c>
      <c r="AN231">
        <v>-1.0528507725604541</v>
      </c>
      <c r="AO231">
        <v>-3.5973304435463205</v>
      </c>
      <c r="AP231">
        <v>-2.2209354000255614</v>
      </c>
      <c r="AQ231">
        <v>-1.8621684725970282</v>
      </c>
      <c r="AR231">
        <v>49.742964739767359</v>
      </c>
      <c r="AS231">
        <v>48.426262908294675</v>
      </c>
      <c r="AT231">
        <v>45.769799257922159</v>
      </c>
      <c r="AU231">
        <v>41.95686014156</v>
      </c>
      <c r="AV231">
        <v>34.945184723301843</v>
      </c>
      <c r="AW231">
        <v>23.668959436316804</v>
      </c>
      <c r="AX231">
        <v>15.076811875320701</v>
      </c>
      <c r="AY231">
        <v>4.2261499102858728</v>
      </c>
      <c r="AZ231">
        <v>-1.0272870954362161</v>
      </c>
      <c r="BA231">
        <v>-3.5672087587395458</v>
      </c>
      <c r="BB231">
        <v>-2.1974711213930407</v>
      </c>
      <c r="BC231">
        <v>-1.8400494863694827</v>
      </c>
      <c r="BD231">
        <v>578.08621087722804</v>
      </c>
      <c r="BE231">
        <v>578.08621087722804</v>
      </c>
      <c r="BF231">
        <v>578.08621087722804</v>
      </c>
      <c r="BG231">
        <v>578.08621087722804</v>
      </c>
      <c r="BH231">
        <v>445.12638237546565</v>
      </c>
      <c r="BI231">
        <v>445.12638237546565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6970213857</v>
      </c>
      <c r="C232">
        <v>52.951020165922721</v>
      </c>
      <c r="D232">
        <v>50.907006045402824</v>
      </c>
      <c r="E232">
        <v>48.876805145006699</v>
      </c>
      <c r="F232">
        <v>46.862161149704498</v>
      </c>
      <c r="G232">
        <v>44.864680919365071</v>
      </c>
      <c r="H232">
        <v>42.885841845878083</v>
      </c>
      <c r="I232">
        <v>31.472390263086876</v>
      </c>
      <c r="J232">
        <v>21.371881903980636</v>
      </c>
      <c r="K232">
        <v>12.153615590180245</v>
      </c>
      <c r="L232">
        <v>-3.1182783333956463</v>
      </c>
      <c r="M232">
        <v>-14.487149284019354</v>
      </c>
      <c r="N232">
        <v>-22.555556065581364</v>
      </c>
      <c r="O232">
        <v>-31.457271606998781</v>
      </c>
      <c r="P232">
        <v>-34.924045526834938</v>
      </c>
      <c r="Q232">
        <v>-34.121335522906485</v>
      </c>
      <c r="R232">
        <v>-34.85402589386635</v>
      </c>
      <c r="S232">
        <v>-42.694266025622149</v>
      </c>
      <c r="T232">
        <v>57.659206808687856</v>
      </c>
      <c r="U232">
        <v>55.084606985258063</v>
      </c>
      <c r="V232">
        <v>49.965872621744246</v>
      </c>
      <c r="W232">
        <v>42.790670523225671</v>
      </c>
      <c r="X232">
        <v>30.105884436879073</v>
      </c>
      <c r="Y232">
        <v>11.015343620214072</v>
      </c>
      <c r="Z232">
        <v>-2.3845182090605905</v>
      </c>
      <c r="AA232">
        <v>-17.49711556726853</v>
      </c>
      <c r="AB232">
        <v>-23.490156274820485</v>
      </c>
      <c r="AC232">
        <v>-25.134729829735804</v>
      </c>
      <c r="AD232">
        <v>-22.488314056620869</v>
      </c>
      <c r="AE232">
        <v>-25.105966211402748</v>
      </c>
      <c r="AF232">
        <v>41.697198786964861</v>
      </c>
      <c r="AG232">
        <v>39.60211652490608</v>
      </c>
      <c r="AH232">
        <v>35.454879364995861</v>
      </c>
      <c r="AI232">
        <v>29.682096258922542</v>
      </c>
      <c r="AJ232">
        <v>19.592558133355379</v>
      </c>
      <c r="AK232">
        <v>4.6670015555930195</v>
      </c>
      <c r="AL232">
        <v>-5.6120560254064449</v>
      </c>
      <c r="AM232">
        <v>-17.083828190057186</v>
      </c>
      <c r="AN232">
        <v>-21.684743339013963</v>
      </c>
      <c r="AO232">
        <v>-22.999354174867428</v>
      </c>
      <c r="AP232">
        <v>-19.527407510828709</v>
      </c>
      <c r="AQ232">
        <v>-18.570679238240974</v>
      </c>
      <c r="AR232">
        <v>41.627830105493217</v>
      </c>
      <c r="AS232">
        <v>39.544017124404014</v>
      </c>
      <c r="AT232">
        <v>35.417267299203829</v>
      </c>
      <c r="AU232">
        <v>29.668800717718298</v>
      </c>
      <c r="AV232">
        <v>19.609047423369621</v>
      </c>
      <c r="AW232">
        <v>4.6944327662751943</v>
      </c>
      <c r="AX232">
        <v>-5.605979389090507</v>
      </c>
      <c r="AY232">
        <v>-17.147175640270447</v>
      </c>
      <c r="AZ232">
        <v>-21.808021122457152</v>
      </c>
      <c r="BA232">
        <v>-23.173825683726403</v>
      </c>
      <c r="BB232">
        <v>-19.731199950475606</v>
      </c>
      <c r="BC232">
        <v>-18.771539050883927</v>
      </c>
      <c r="BD232">
        <v>536.12513425150746</v>
      </c>
      <c r="BE232">
        <v>536.12513425150746</v>
      </c>
      <c r="BF232">
        <v>536.12513425150746</v>
      </c>
      <c r="BG232">
        <v>536.12513425150746</v>
      </c>
      <c r="BH232">
        <v>412.81635337366083</v>
      </c>
      <c r="BI232">
        <v>412.81635337366083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999257247</v>
      </c>
      <c r="C233">
        <v>26.502886427635307</v>
      </c>
      <c r="D233">
        <v>27.026725927572702</v>
      </c>
      <c r="E233">
        <v>27.436799920305539</v>
      </c>
      <c r="F233">
        <v>27.740755858344929</v>
      </c>
      <c r="G233">
        <v>27.945842981318762</v>
      </c>
      <c r="H233">
        <v>28.058930956512892</v>
      </c>
      <c r="I233">
        <v>27.146676996377821</v>
      </c>
      <c r="J233">
        <v>24.404172561413237</v>
      </c>
      <c r="K233">
        <v>20.582032722218578</v>
      </c>
      <c r="L233">
        <v>11.869197652174812</v>
      </c>
      <c r="M233">
        <v>3.6594759231751981</v>
      </c>
      <c r="N233">
        <v>-3.0337063761047558</v>
      </c>
      <c r="O233">
        <v>-11.422213295684616</v>
      </c>
      <c r="P233">
        <v>-15.530792202669009</v>
      </c>
      <c r="Q233">
        <v>-16.254082118031462</v>
      </c>
      <c r="R233">
        <v>-19.077881247548596</v>
      </c>
      <c r="S233">
        <v>-32.417948613478046</v>
      </c>
      <c r="T233">
        <v>26.033529086688795</v>
      </c>
      <c r="U233">
        <v>26.352748014383184</v>
      </c>
      <c r="V233">
        <v>26.78227456515879</v>
      </c>
      <c r="W233">
        <v>26.916908615194217</v>
      </c>
      <c r="X233">
        <v>25.77246788225164</v>
      </c>
      <c r="Y233">
        <v>20.419626078626852</v>
      </c>
      <c r="Z233">
        <v>13.646804112623506</v>
      </c>
      <c r="AA233">
        <v>1.8899866134901995</v>
      </c>
      <c r="AB233">
        <v>-5.2331868228686771</v>
      </c>
      <c r="AC233">
        <v>-9.4471381996865524</v>
      </c>
      <c r="AD233">
        <v>-10.942340035437134</v>
      </c>
      <c r="AE233">
        <v>-16.069762742253467</v>
      </c>
      <c r="AF233">
        <v>26.552833485643244</v>
      </c>
      <c r="AG233">
        <v>26.36079579266093</v>
      </c>
      <c r="AH233">
        <v>25.859217895856588</v>
      </c>
      <c r="AI233">
        <v>24.882579456220814</v>
      </c>
      <c r="AJ233">
        <v>22.34346765517828</v>
      </c>
      <c r="AK233">
        <v>16.368182506598245</v>
      </c>
      <c r="AL233">
        <v>10.359968764258321</v>
      </c>
      <c r="AM233">
        <v>0.9962547656003351</v>
      </c>
      <c r="AN233">
        <v>-4.3488946112804623</v>
      </c>
      <c r="AO233">
        <v>-7.2821582321773439</v>
      </c>
      <c r="AP233">
        <v>-6.215707057706382</v>
      </c>
      <c r="AQ233">
        <v>-6.6730583268625328</v>
      </c>
      <c r="AR233">
        <v>26.514372213911201</v>
      </c>
      <c r="AS233">
        <v>26.326936176810506</v>
      </c>
      <c r="AT233">
        <v>25.834045843172657</v>
      </c>
      <c r="AU233">
        <v>24.868498016574549</v>
      </c>
      <c r="AV233">
        <v>22.345562263673123</v>
      </c>
      <c r="AW233">
        <v>16.384103910393605</v>
      </c>
      <c r="AX233">
        <v>10.377068732751738</v>
      </c>
      <c r="AY233">
        <v>0.997906720342015</v>
      </c>
      <c r="AZ233">
        <v>-4.3693639557191437</v>
      </c>
      <c r="BA233">
        <v>-7.3309975084196592</v>
      </c>
      <c r="BB233">
        <v>-6.2906699627313101</v>
      </c>
      <c r="BC233">
        <v>-6.7016797885294936</v>
      </c>
      <c r="BD233">
        <v>585.25075081239254</v>
      </c>
      <c r="BE233">
        <v>585.25075081239254</v>
      </c>
      <c r="BF233">
        <v>585.25075081239254</v>
      </c>
      <c r="BG233">
        <v>585.25075081239254</v>
      </c>
      <c r="BH233">
        <v>450.64307812554227</v>
      </c>
      <c r="BI233">
        <v>450.64307812554227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3389676834</v>
      </c>
      <c r="C234">
        <v>26.747901682134327</v>
      </c>
      <c r="D234">
        <v>27.581659694523378</v>
      </c>
      <c r="E234">
        <v>28.315467352303948</v>
      </c>
      <c r="F234">
        <v>28.955268604288349</v>
      </c>
      <c r="G234">
        <v>29.506713866902441</v>
      </c>
      <c r="H234">
        <v>29.975173403488238</v>
      </c>
      <c r="I234">
        <v>31.311773914664208</v>
      </c>
      <c r="J234">
        <v>30.787701585229048</v>
      </c>
      <c r="K234">
        <v>29.086818057390342</v>
      </c>
      <c r="L234">
        <v>23.925394327021856</v>
      </c>
      <c r="M234">
        <v>18.164435892011888</v>
      </c>
      <c r="N234">
        <v>12.864633819454491</v>
      </c>
      <c r="O234">
        <v>4.8815004592978051</v>
      </c>
      <c r="P234">
        <v>-1.4854558041969834</v>
      </c>
      <c r="Q234">
        <v>-5.9192623072243382</v>
      </c>
      <c r="R234">
        <v>-9.4931270782210024</v>
      </c>
      <c r="S234">
        <v>-18.583857262944729</v>
      </c>
      <c r="T234">
        <v>31.209043630895454</v>
      </c>
      <c r="U234">
        <v>31.706825254224565</v>
      </c>
      <c r="V234">
        <v>32.556532130556533</v>
      </c>
      <c r="W234">
        <v>33.426244727374971</v>
      </c>
      <c r="X234">
        <v>33.99859630146107</v>
      </c>
      <c r="Y234">
        <v>32.276934942590884</v>
      </c>
      <c r="Z234">
        <v>28.732380900738097</v>
      </c>
      <c r="AA234">
        <v>21.005670547203092</v>
      </c>
      <c r="AB234">
        <v>14.951566352556235</v>
      </c>
      <c r="AC234">
        <v>9.3074237793882428</v>
      </c>
      <c r="AD234">
        <v>0.86403832679209092</v>
      </c>
      <c r="AE234">
        <v>-6.372805750541402</v>
      </c>
      <c r="AF234">
        <v>24.821591167418777</v>
      </c>
      <c r="AG234">
        <v>25.447029822632665</v>
      </c>
      <c r="AH234">
        <v>26.555197873050982</v>
      </c>
      <c r="AI234">
        <v>27.798900506383966</v>
      </c>
      <c r="AJ234">
        <v>29.073812927540509</v>
      </c>
      <c r="AK234">
        <v>28.550959852297538</v>
      </c>
      <c r="AL234">
        <v>26.067471837558433</v>
      </c>
      <c r="AM234">
        <v>20.149052302363899</v>
      </c>
      <c r="AN234">
        <v>15.684055397398659</v>
      </c>
      <c r="AO234">
        <v>12.261944290941212</v>
      </c>
      <c r="AP234">
        <v>11.204051045207372</v>
      </c>
      <c r="AQ234">
        <v>11.519123428052891</v>
      </c>
      <c r="AR234">
        <v>24.805710649923526</v>
      </c>
      <c r="AS234">
        <v>25.427729388230805</v>
      </c>
      <c r="AT234">
        <v>26.530254722162834</v>
      </c>
      <c r="AU234">
        <v>27.768699852333128</v>
      </c>
      <c r="AV234">
        <v>29.042260089508083</v>
      </c>
      <c r="AW234">
        <v>28.53709009000692</v>
      </c>
      <c r="AX234">
        <v>26.086148637825683</v>
      </c>
      <c r="AY234">
        <v>20.23658062404121</v>
      </c>
      <c r="AZ234">
        <v>15.822946183541436</v>
      </c>
      <c r="BA234">
        <v>12.441942228000672</v>
      </c>
      <c r="BB234">
        <v>11.403572016891392</v>
      </c>
      <c r="BC234">
        <v>11.741062012738112</v>
      </c>
      <c r="BD234">
        <v>609.94451460711491</v>
      </c>
      <c r="BE234">
        <v>609.94451460711491</v>
      </c>
      <c r="BF234">
        <v>609.94451460711491</v>
      </c>
      <c r="BG234">
        <v>609.94451460711491</v>
      </c>
      <c r="BH234">
        <v>469.65727624747853</v>
      </c>
      <c r="BI234">
        <v>469.65727624747853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759583132</v>
      </c>
      <c r="C235">
        <v>27.675873990515576</v>
      </c>
      <c r="D235">
        <v>30.16791789629124</v>
      </c>
      <c r="E235">
        <v>32.470893949165109</v>
      </c>
      <c r="F235">
        <v>34.594748955623295</v>
      </c>
      <c r="G235">
        <v>36.548966084247319</v>
      </c>
      <c r="H235">
        <v>38.342585367266629</v>
      </c>
      <c r="I235">
        <v>46.186922167724823</v>
      </c>
      <c r="J235">
        <v>49.988764203721459</v>
      </c>
      <c r="K235">
        <v>51.202470406077758</v>
      </c>
      <c r="L235">
        <v>48.862677690064274</v>
      </c>
      <c r="M235">
        <v>43.53470300686606</v>
      </c>
      <c r="N235">
        <v>37.476872747151461</v>
      </c>
      <c r="O235">
        <v>26.806196845690771</v>
      </c>
      <c r="P235">
        <v>16.845619125177709</v>
      </c>
      <c r="Q235">
        <v>9.7898471509062777</v>
      </c>
      <c r="R235">
        <v>6.1118690853106257</v>
      </c>
      <c r="S235">
        <v>-0.59752617709213363</v>
      </c>
      <c r="T235">
        <v>25.06589303199712</v>
      </c>
      <c r="U235">
        <v>27.243705364638977</v>
      </c>
      <c r="V235">
        <v>31.293924598572719</v>
      </c>
      <c r="W235">
        <v>36.32977273626728</v>
      </c>
      <c r="X235">
        <v>43.308771390713694</v>
      </c>
      <c r="Y235">
        <v>48.642768155008618</v>
      </c>
      <c r="Z235">
        <v>47.785093711671529</v>
      </c>
      <c r="AA235">
        <v>39.641473816685519</v>
      </c>
      <c r="AB235">
        <v>30.907129873099514</v>
      </c>
      <c r="AC235">
        <v>21.569455024656943</v>
      </c>
      <c r="AD235">
        <v>7.8755496706948289</v>
      </c>
      <c r="AE235">
        <v>-1.203397705656986</v>
      </c>
      <c r="AF235">
        <v>25.020027582789012</v>
      </c>
      <c r="AG235">
        <v>26.530283989263243</v>
      </c>
      <c r="AH235">
        <v>29.326935899046113</v>
      </c>
      <c r="AI235">
        <v>32.775296858625765</v>
      </c>
      <c r="AJ235">
        <v>37.461366390754215</v>
      </c>
      <c r="AK235">
        <v>40.764432952276536</v>
      </c>
      <c r="AL235">
        <v>39.80685224532418</v>
      </c>
      <c r="AM235">
        <v>33.805340627418232</v>
      </c>
      <c r="AN235">
        <v>27.929644639129933</v>
      </c>
      <c r="AO235">
        <v>22.366316577892078</v>
      </c>
      <c r="AP235">
        <v>17.524684346478388</v>
      </c>
      <c r="AQ235">
        <v>15.968444274889332</v>
      </c>
      <c r="AR235">
        <v>25.064215959325413</v>
      </c>
      <c r="AS235">
        <v>26.562927071852314</v>
      </c>
      <c r="AT235">
        <v>29.339125498821506</v>
      </c>
      <c r="AU235">
        <v>32.764539537670707</v>
      </c>
      <c r="AV235">
        <v>37.427120039938281</v>
      </c>
      <c r="AW235">
        <v>40.737523449319234</v>
      </c>
      <c r="AX235">
        <v>39.825593875204149</v>
      </c>
      <c r="AY235">
        <v>33.936580363570712</v>
      </c>
      <c r="AZ235">
        <v>28.146454038556897</v>
      </c>
      <c r="BA235">
        <v>22.644458679285037</v>
      </c>
      <c r="BB235">
        <v>17.775814251814666</v>
      </c>
      <c r="BC235">
        <v>16.170274477892153</v>
      </c>
      <c r="BD235">
        <v>672.52766776619171</v>
      </c>
      <c r="BE235">
        <v>672.52766776619171</v>
      </c>
      <c r="BF235">
        <v>672.52766776619171</v>
      </c>
      <c r="BG235">
        <v>672.52766776619171</v>
      </c>
      <c r="BH235">
        <v>517.84630417996755</v>
      </c>
      <c r="BI235">
        <v>517.84630417996755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385538429</v>
      </c>
      <c r="C236">
        <v>28.137355537643447</v>
      </c>
      <c r="D236">
        <v>30.843389423372003</v>
      </c>
      <c r="E236">
        <v>33.342362328434085</v>
      </c>
      <c r="F236">
        <v>35.644935829045323</v>
      </c>
      <c r="G236">
        <v>37.761283408520029</v>
      </c>
      <c r="H236">
        <v>39.701111790232112</v>
      </c>
      <c r="I236">
        <v>48.122909237899997</v>
      </c>
      <c r="J236">
        <v>52.066237274774466</v>
      </c>
      <c r="K236">
        <v>53.111297390331657</v>
      </c>
      <c r="L236">
        <v>49.79288800741638</v>
      </c>
      <c r="M236">
        <v>43.001086486327139</v>
      </c>
      <c r="N236">
        <v>35.294374054897908</v>
      </c>
      <c r="O236">
        <v>21.452147416976263</v>
      </c>
      <c r="P236">
        <v>8.1015978188852387</v>
      </c>
      <c r="Q236">
        <v>-0.72462324102441633</v>
      </c>
      <c r="R236">
        <v>-3.2554906717159602</v>
      </c>
      <c r="S236">
        <v>-4.6917187689037023</v>
      </c>
      <c r="T236">
        <v>36.278622040625748</v>
      </c>
      <c r="U236">
        <v>37.889891329645067</v>
      </c>
      <c r="V236">
        <v>40.799740306840178</v>
      </c>
      <c r="W236">
        <v>44.204488578354557</v>
      </c>
      <c r="X236">
        <v>48.199439450135955</v>
      </c>
      <c r="Y236">
        <v>48.757409193031854</v>
      </c>
      <c r="Z236">
        <v>44.282668619747902</v>
      </c>
      <c r="AA236">
        <v>31.59460737647321</v>
      </c>
      <c r="AB236">
        <v>20.714285299556419</v>
      </c>
      <c r="AC236">
        <v>10.519720632629486</v>
      </c>
      <c r="AD236">
        <v>-1.0217685190159336</v>
      </c>
      <c r="AE236">
        <v>-7.821213898647275</v>
      </c>
      <c r="AF236">
        <v>22.336763770193919</v>
      </c>
      <c r="AG236">
        <v>24.362345243641169</v>
      </c>
      <c r="AH236">
        <v>28.073781809533209</v>
      </c>
      <c r="AI236">
        <v>32.552603597028188</v>
      </c>
      <c r="AJ236">
        <v>38.305325628374412</v>
      </c>
      <c r="AK236">
        <v>41.145406281461533</v>
      </c>
      <c r="AL236">
        <v>38.065263576032365</v>
      </c>
      <c r="AM236">
        <v>26.859602853180618</v>
      </c>
      <c r="AN236">
        <v>16.820615893710645</v>
      </c>
      <c r="AO236">
        <v>7.6340854868139907</v>
      </c>
      <c r="AP236">
        <v>-0.42160815330351264</v>
      </c>
      <c r="AQ236">
        <v>-4.1826524932867679</v>
      </c>
      <c r="AR236">
        <v>22.351741454763598</v>
      </c>
      <c r="AS236">
        <v>24.371782947995719</v>
      </c>
      <c r="AT236">
        <v>28.07362567924028</v>
      </c>
      <c r="AU236">
        <v>32.542224907517664</v>
      </c>
      <c r="AV236">
        <v>38.286339922091045</v>
      </c>
      <c r="AW236">
        <v>41.134618098819523</v>
      </c>
      <c r="AX236">
        <v>38.081780443923464</v>
      </c>
      <c r="AY236">
        <v>26.936628827577273</v>
      </c>
      <c r="AZ236">
        <v>16.937242280858634</v>
      </c>
      <c r="BA236">
        <v>7.767428878165811</v>
      </c>
      <c r="BB236">
        <v>-0.36226640199740756</v>
      </c>
      <c r="BC236">
        <v>-4.1961325562338283</v>
      </c>
      <c r="BD236">
        <v>644.41730503885208</v>
      </c>
      <c r="BE236">
        <v>644.41730503885208</v>
      </c>
      <c r="BF236">
        <v>644.41730503885208</v>
      </c>
      <c r="BG236">
        <v>644.41730503885208</v>
      </c>
      <c r="BH236">
        <v>496.20132487991617</v>
      </c>
      <c r="BI236">
        <v>496.20132487991617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6831579175</v>
      </c>
      <c r="C237">
        <v>34.431368311099092</v>
      </c>
      <c r="D237">
        <v>37.951661864457847</v>
      </c>
      <c r="E237">
        <v>41.252940421531783</v>
      </c>
      <c r="F237">
        <v>44.345568290431878</v>
      </c>
      <c r="G237">
        <v>47.239454960406881</v>
      </c>
      <c r="H237">
        <v>49.944074522633095</v>
      </c>
      <c r="I237">
        <v>62.677396899547198</v>
      </c>
      <c r="J237">
        <v>70.312520019432256</v>
      </c>
      <c r="K237">
        <v>74.61148631993305</v>
      </c>
      <c r="L237">
        <v>76.425383534913863</v>
      </c>
      <c r="M237">
        <v>73.163274144962543</v>
      </c>
      <c r="N237">
        <v>67.677993754558585</v>
      </c>
      <c r="O237">
        <v>55.437046617816954</v>
      </c>
      <c r="P237">
        <v>40.498369210760707</v>
      </c>
      <c r="Q237">
        <v>26.010499968673468</v>
      </c>
      <c r="R237">
        <v>18.241577937951476</v>
      </c>
      <c r="S237">
        <v>9.2594691021500442</v>
      </c>
      <c r="T237">
        <v>34.738126302667133</v>
      </c>
      <c r="U237">
        <v>38.316954549257531</v>
      </c>
      <c r="V237">
        <v>45.045938755441661</v>
      </c>
      <c r="W237">
        <v>53.589676305752853</v>
      </c>
      <c r="X237">
        <v>66.015504712967214</v>
      </c>
      <c r="Y237">
        <v>77.433387964446482</v>
      </c>
      <c r="Z237">
        <v>78.850570784659851</v>
      </c>
      <c r="AA237">
        <v>69.804231020563833</v>
      </c>
      <c r="AB237">
        <v>57.665077983285947</v>
      </c>
      <c r="AC237">
        <v>43.183801067634626</v>
      </c>
      <c r="AD237">
        <v>21.191469659333425</v>
      </c>
      <c r="AE237">
        <v>10.463593106032828</v>
      </c>
      <c r="AF237">
        <v>27.562924844834331</v>
      </c>
      <c r="AG237">
        <v>30.807455333656531</v>
      </c>
      <c r="AH237">
        <v>36.930202709093486</v>
      </c>
      <c r="AI237">
        <v>44.76000911470976</v>
      </c>
      <c r="AJ237">
        <v>56.342457340577411</v>
      </c>
      <c r="AK237">
        <v>67.689576989261596</v>
      </c>
      <c r="AL237">
        <v>70.254438233673454</v>
      </c>
      <c r="AM237">
        <v>64.72568572377601</v>
      </c>
      <c r="AN237">
        <v>56.128628387240312</v>
      </c>
      <c r="AO237">
        <v>45.800199928032335</v>
      </c>
      <c r="AP237">
        <v>31.530509245453892</v>
      </c>
      <c r="AQ237">
        <v>25.822027810140575</v>
      </c>
      <c r="AR237">
        <v>27.747331112091057</v>
      </c>
      <c r="AS237">
        <v>30.956328706843312</v>
      </c>
      <c r="AT237">
        <v>37.015208716141352</v>
      </c>
      <c r="AU237">
        <v>44.770985545503699</v>
      </c>
      <c r="AV237">
        <v>56.268686369449341</v>
      </c>
      <c r="AW237">
        <v>67.605593465250365</v>
      </c>
      <c r="AX237">
        <v>70.268247412530044</v>
      </c>
      <c r="AY237">
        <v>65.002831665802518</v>
      </c>
      <c r="AZ237">
        <v>56.609393119931433</v>
      </c>
      <c r="BA237">
        <v>46.427120661568857</v>
      </c>
      <c r="BB237">
        <v>32.113163278813389</v>
      </c>
      <c r="BC237">
        <v>26.301439036475678</v>
      </c>
      <c r="BD237">
        <v>720.66881054324313</v>
      </c>
      <c r="BE237">
        <v>720.66881054324313</v>
      </c>
      <c r="BF237">
        <v>720.66881054324313</v>
      </c>
      <c r="BG237">
        <v>720.66881054324313</v>
      </c>
      <c r="BH237">
        <v>554.9149841182973</v>
      </c>
      <c r="BI237">
        <v>554.9149841182973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5219997749071</v>
      </c>
      <c r="C238">
        <v>47.156344615208525</v>
      </c>
      <c r="D238">
        <v>51.366128319923554</v>
      </c>
      <c r="E238">
        <v>55.32379973583204</v>
      </c>
      <c r="F238">
        <v>59.041577465691745</v>
      </c>
      <c r="G238">
        <v>62.531131023806367</v>
      </c>
      <c r="H238">
        <v>65.80360466992181</v>
      </c>
      <c r="I238">
        <v>81.443213826546199</v>
      </c>
      <c r="J238">
        <v>91.239180018774789</v>
      </c>
      <c r="K238">
        <v>97.282972469589296</v>
      </c>
      <c r="L238">
        <v>101.77049397193771</v>
      </c>
      <c r="M238">
        <v>100.61619260079647</v>
      </c>
      <c r="N238">
        <v>96.976725287538642</v>
      </c>
      <c r="O238">
        <v>87.984983695077659</v>
      </c>
      <c r="P238">
        <v>76.759781628686284</v>
      </c>
      <c r="Q238">
        <v>64.90769198963055</v>
      </c>
      <c r="R238">
        <v>56.539199298453745</v>
      </c>
      <c r="S238">
        <v>42.501963980399182</v>
      </c>
      <c r="T238">
        <v>54.302506289514234</v>
      </c>
      <c r="U238">
        <v>57.509731152814993</v>
      </c>
      <c r="V238">
        <v>63.576195410249284</v>
      </c>
      <c r="W238">
        <v>71.369431779855773</v>
      </c>
      <c r="X238">
        <v>83.021503278065467</v>
      </c>
      <c r="Y238">
        <v>94.928012425489342</v>
      </c>
      <c r="Z238">
        <v>98.267610155869377</v>
      </c>
      <c r="AA238">
        <v>94.349205437479625</v>
      </c>
      <c r="AB238">
        <v>86.880113561746199</v>
      </c>
      <c r="AC238">
        <v>77.197453489277891</v>
      </c>
      <c r="AD238">
        <v>59.126426404757446</v>
      </c>
      <c r="AE238">
        <v>47.017639399298055</v>
      </c>
      <c r="AF238">
        <v>34.149223900238823</v>
      </c>
      <c r="AG238">
        <v>37.902184304183585</v>
      </c>
      <c r="AH238">
        <v>45.045303232955568</v>
      </c>
      <c r="AI238">
        <v>54.328655159267129</v>
      </c>
      <c r="AJ238">
        <v>68.558671242531162</v>
      </c>
      <c r="AK238">
        <v>84.164557537814503</v>
      </c>
      <c r="AL238">
        <v>90.025593202549274</v>
      </c>
      <c r="AM238">
        <v>88.970399523729682</v>
      </c>
      <c r="AN238">
        <v>82.983563905978798</v>
      </c>
      <c r="AO238">
        <v>74.625162541554076</v>
      </c>
      <c r="AP238">
        <v>61.787856097758194</v>
      </c>
      <c r="AQ238">
        <v>56.863656922487017</v>
      </c>
      <c r="AR238">
        <v>34.320608796012955</v>
      </c>
      <c r="AS238">
        <v>38.03170897260101</v>
      </c>
      <c r="AT238">
        <v>45.099798965737087</v>
      </c>
      <c r="AU238">
        <v>54.296808565508783</v>
      </c>
      <c r="AV238">
        <v>68.430775886923826</v>
      </c>
      <c r="AW238">
        <v>84.038993192761467</v>
      </c>
      <c r="AX238">
        <v>90.037056412758247</v>
      </c>
      <c r="AY238">
        <v>89.348386952595661</v>
      </c>
      <c r="AZ238">
        <v>83.661858407177917</v>
      </c>
      <c r="BA238">
        <v>75.554070300431206</v>
      </c>
      <c r="BB238">
        <v>62.784871798726783</v>
      </c>
      <c r="BC238">
        <v>57.765441104380699</v>
      </c>
      <c r="BD238">
        <v>838.1839348079161</v>
      </c>
      <c r="BE238">
        <v>838.1839348079161</v>
      </c>
      <c r="BF238">
        <v>838.1839348079161</v>
      </c>
      <c r="BG238">
        <v>838.1839348079161</v>
      </c>
      <c r="BH238">
        <v>645.4016298020955</v>
      </c>
      <c r="BI238">
        <v>645.4016298020955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521439438</v>
      </c>
      <c r="C239">
        <v>68.90053859179325</v>
      </c>
      <c r="D239">
        <v>70.572691115709304</v>
      </c>
      <c r="E239">
        <v>72.119319708812753</v>
      </c>
      <c r="F239">
        <v>73.546426485267887</v>
      </c>
      <c r="G239">
        <v>74.859751983566142</v>
      </c>
      <c r="H239">
        <v>76.064786252055328</v>
      </c>
      <c r="I239">
        <v>81.299341227556653</v>
      </c>
      <c r="J239">
        <v>83.758020204684058</v>
      </c>
      <c r="K239">
        <v>84.302696319961541</v>
      </c>
      <c r="L239">
        <v>81.658933841755939</v>
      </c>
      <c r="M239">
        <v>76.332405934628483</v>
      </c>
      <c r="N239">
        <v>69.980597282727899</v>
      </c>
      <c r="O239">
        <v>57.34704877067162</v>
      </c>
      <c r="P239">
        <v>42.307150812756284</v>
      </c>
      <c r="Q239">
        <v>27.275506726976289</v>
      </c>
      <c r="R239">
        <v>19.170271929987091</v>
      </c>
      <c r="S239">
        <v>10.621894881836791</v>
      </c>
      <c r="T239">
        <v>64.492784541983411</v>
      </c>
      <c r="U239">
        <v>66.149598709717495</v>
      </c>
      <c r="V239">
        <v>69.179925042353531</v>
      </c>
      <c r="W239">
        <v>72.820300659608009</v>
      </c>
      <c r="X239">
        <v>77.420261473217167</v>
      </c>
      <c r="Y239">
        <v>79.397930222447627</v>
      </c>
      <c r="Z239">
        <v>76.195642310570577</v>
      </c>
      <c r="AA239">
        <v>64.989470767939991</v>
      </c>
      <c r="AB239">
        <v>54.177948355574188</v>
      </c>
      <c r="AC239">
        <v>42.585547775856533</v>
      </c>
      <c r="AD239">
        <v>25.202701219806318</v>
      </c>
      <c r="AE239">
        <v>15.321328599567433</v>
      </c>
      <c r="AF239">
        <v>49.185193415065967</v>
      </c>
      <c r="AG239">
        <v>50.575252119457595</v>
      </c>
      <c r="AH239">
        <v>53.180322496677242</v>
      </c>
      <c r="AI239">
        <v>56.463938993691272</v>
      </c>
      <c r="AJ239">
        <v>61.14025345748307</v>
      </c>
      <c r="AK239">
        <v>65.064028995717663</v>
      </c>
      <c r="AL239">
        <v>64.780614129770143</v>
      </c>
      <c r="AM239">
        <v>58.979953762967746</v>
      </c>
      <c r="AN239">
        <v>51.676236614127959</v>
      </c>
      <c r="AO239">
        <v>42.446332231531045</v>
      </c>
      <c r="AP239">
        <v>27.845532585564005</v>
      </c>
      <c r="AQ239">
        <v>23.175287728945047</v>
      </c>
      <c r="AR239">
        <v>49.287365696617371</v>
      </c>
      <c r="AS239">
        <v>50.650685190145246</v>
      </c>
      <c r="AT239">
        <v>53.207876693874624</v>
      </c>
      <c r="AU239">
        <v>56.436492135484713</v>
      </c>
      <c r="AV239">
        <v>61.051833054375294</v>
      </c>
      <c r="AW239">
        <v>64.97724500979254</v>
      </c>
      <c r="AX239">
        <v>64.780924184220723</v>
      </c>
      <c r="AY239">
        <v>59.208930974806798</v>
      </c>
      <c r="AZ239">
        <v>52.086902458205877</v>
      </c>
      <c r="BA239">
        <v>43.000242672874975</v>
      </c>
      <c r="BB239">
        <v>28.400756252339384</v>
      </c>
      <c r="BC239">
        <v>23.612544366636776</v>
      </c>
      <c r="BD239">
        <v>715.84522013493142</v>
      </c>
      <c r="BE239">
        <v>715.84522013493142</v>
      </c>
      <c r="BF239">
        <v>715.84522013493142</v>
      </c>
      <c r="BG239">
        <v>715.84522013493142</v>
      </c>
      <c r="BH239">
        <v>551.20081950389726</v>
      </c>
      <c r="BI239">
        <v>551.20081950389726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498158779549</v>
      </c>
      <c r="C240">
        <v>68.877540352906621</v>
      </c>
      <c r="D240">
        <v>70.842961297446564</v>
      </c>
      <c r="E240">
        <v>72.679037536624236</v>
      </c>
      <c r="F240">
        <v>74.392058386076386</v>
      </c>
      <c r="G240">
        <v>75.988031799152026</v>
      </c>
      <c r="H240">
        <v>77.472696528670468</v>
      </c>
      <c r="I240">
        <v>84.333485595774405</v>
      </c>
      <c r="J240">
        <v>88.299321588270615</v>
      </c>
      <c r="K240">
        <v>90.325247110829281</v>
      </c>
      <c r="L240">
        <v>90.543716043506862</v>
      </c>
      <c r="M240">
        <v>87.959144381049015</v>
      </c>
      <c r="N240">
        <v>84.203422563853621</v>
      </c>
      <c r="O240">
        <v>76.172495670544791</v>
      </c>
      <c r="P240">
        <v>66.245088644718223</v>
      </c>
      <c r="Q240">
        <v>55.420653427331672</v>
      </c>
      <c r="R240">
        <v>48.209395492331971</v>
      </c>
      <c r="S240">
        <v>37.78748561161872</v>
      </c>
      <c r="T240">
        <v>64.411300552094715</v>
      </c>
      <c r="U240">
        <v>66.52464375348103</v>
      </c>
      <c r="V240">
        <v>70.475199707719995</v>
      </c>
      <c r="W240">
        <v>75.433642000521871</v>
      </c>
      <c r="X240">
        <v>82.443745531983325</v>
      </c>
      <c r="Y240">
        <v>88.246319984270912</v>
      </c>
      <c r="Z240">
        <v>87.846381205061164</v>
      </c>
      <c r="AA240">
        <v>79.85116996438488</v>
      </c>
      <c r="AB240">
        <v>70.16436459481794</v>
      </c>
      <c r="AC240">
        <v>58.429914190728795</v>
      </c>
      <c r="AD240">
        <v>38.614434991778509</v>
      </c>
      <c r="AE240">
        <v>28.165902754543893</v>
      </c>
      <c r="AF240">
        <v>52.511285978531774</v>
      </c>
      <c r="AG240">
        <v>53.94177278966454</v>
      </c>
      <c r="AH240">
        <v>56.658248157362216</v>
      </c>
      <c r="AI240">
        <v>60.168692334646373</v>
      </c>
      <c r="AJ240">
        <v>65.454730503494574</v>
      </c>
      <c r="AK240">
        <v>70.857047181480951</v>
      </c>
      <c r="AL240">
        <v>72.061119640336244</v>
      </c>
      <c r="AM240">
        <v>68.549883370712735</v>
      </c>
      <c r="AN240">
        <v>62.504113438501335</v>
      </c>
      <c r="AO240">
        <v>53.883389928820542</v>
      </c>
      <c r="AP240">
        <v>38.913479689329236</v>
      </c>
      <c r="AQ240">
        <v>34.769355322326611</v>
      </c>
      <c r="AR240">
        <v>52.655665439423075</v>
      </c>
      <c r="AS240">
        <v>54.051070503777567</v>
      </c>
      <c r="AT240">
        <v>56.704652013788021</v>
      </c>
      <c r="AU240">
        <v>60.14266045752538</v>
      </c>
      <c r="AV240">
        <v>65.34777609858746</v>
      </c>
      <c r="AW240">
        <v>70.751037540047264</v>
      </c>
      <c r="AX240">
        <v>72.067439649266817</v>
      </c>
      <c r="AY240">
        <v>68.852862127463041</v>
      </c>
      <c r="AZ240">
        <v>63.044117682864858</v>
      </c>
      <c r="BA240">
        <v>54.612441101149628</v>
      </c>
      <c r="BB240">
        <v>39.653706000213198</v>
      </c>
      <c r="BC240">
        <v>35.363064951010884</v>
      </c>
      <c r="BD240">
        <v>838.1839348079161</v>
      </c>
      <c r="BE240">
        <v>838.1839348079161</v>
      </c>
      <c r="BF240">
        <v>838.1839348079161</v>
      </c>
      <c r="BG240">
        <v>838.1839348079161</v>
      </c>
      <c r="BH240">
        <v>645.4016298020955</v>
      </c>
      <c r="BI240">
        <v>645.4016298020955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131943174</v>
      </c>
      <c r="C241">
        <v>64.109024617232947</v>
      </c>
      <c r="D241">
        <v>63.823303139787789</v>
      </c>
      <c r="E241">
        <v>63.552867449021761</v>
      </c>
      <c r="F241">
        <v>63.29655760680231</v>
      </c>
      <c r="G241">
        <v>63.053278776553995</v>
      </c>
      <c r="H241">
        <v>62.821998050418962</v>
      </c>
      <c r="I241">
        <v>61.635499303376449</v>
      </c>
      <c r="J241">
        <v>60.788924612475007</v>
      </c>
      <c r="K241">
        <v>60.011724458814072</v>
      </c>
      <c r="L241">
        <v>58.511291688246246</v>
      </c>
      <c r="M241">
        <v>56.838012235577786</v>
      </c>
      <c r="N241">
        <v>54.904630932950674</v>
      </c>
      <c r="O241">
        <v>50.43137512936169</v>
      </c>
      <c r="P241">
        <v>43.381483831635983</v>
      </c>
      <c r="Q241">
        <v>33.781450801930042</v>
      </c>
      <c r="R241">
        <v>27.482060018917814</v>
      </c>
      <c r="S241">
        <v>20.62664788081932</v>
      </c>
      <c r="T241">
        <v>62.722683601685247</v>
      </c>
      <c r="U241">
        <v>62.938859869827027</v>
      </c>
      <c r="V241">
        <v>63.306807774576725</v>
      </c>
      <c r="W241">
        <v>63.676431603427588</v>
      </c>
      <c r="X241">
        <v>63.865860975640885</v>
      </c>
      <c r="Y241">
        <v>62.867025672289913</v>
      </c>
      <c r="Z241">
        <v>60.663625340159555</v>
      </c>
      <c r="AA241">
        <v>55.005799838558218</v>
      </c>
      <c r="AB241">
        <v>49.284652710642263</v>
      </c>
      <c r="AC241">
        <v>42.061235752842705</v>
      </c>
      <c r="AD241">
        <v>28.044760406996591</v>
      </c>
      <c r="AE241">
        <v>20.707427213872421</v>
      </c>
      <c r="AF241">
        <v>50.40046636515423</v>
      </c>
      <c r="AG241">
        <v>50.561534442711348</v>
      </c>
      <c r="AH241">
        <v>50.873733956091208</v>
      </c>
      <c r="AI241">
        <v>51.288330537352032</v>
      </c>
      <c r="AJ241">
        <v>51.924379033503676</v>
      </c>
      <c r="AK241">
        <v>52.556893267052054</v>
      </c>
      <c r="AL241">
        <v>52.368780499175081</v>
      </c>
      <c r="AM241">
        <v>50.287327268726116</v>
      </c>
      <c r="AN241">
        <v>46.993180653106677</v>
      </c>
      <c r="AO241">
        <v>41.653772581690809</v>
      </c>
      <c r="AP241">
        <v>29.94455679122883</v>
      </c>
      <c r="AQ241">
        <v>25.451325875246802</v>
      </c>
      <c r="AR241">
        <v>50.465639562826887</v>
      </c>
      <c r="AS241">
        <v>50.605415596891369</v>
      </c>
      <c r="AT241">
        <v>50.879492173280461</v>
      </c>
      <c r="AU241">
        <v>51.250364182666289</v>
      </c>
      <c r="AV241">
        <v>51.838572280999415</v>
      </c>
      <c r="AW241">
        <v>52.477676571241815</v>
      </c>
      <c r="AX241">
        <v>52.369160246699757</v>
      </c>
      <c r="AY241">
        <v>50.500394427121442</v>
      </c>
      <c r="AZ241">
        <v>47.386441085519664</v>
      </c>
      <c r="BA241">
        <v>42.208533380288308</v>
      </c>
      <c r="BB241">
        <v>30.560435583411248</v>
      </c>
      <c r="BC241">
        <v>25.939523570358627</v>
      </c>
      <c r="BD241">
        <v>745.95525493378943</v>
      </c>
      <c r="BE241">
        <v>745.95525493378943</v>
      </c>
      <c r="BF241">
        <v>745.95525493378943</v>
      </c>
      <c r="BG241">
        <v>745.95525493378943</v>
      </c>
      <c r="BH241">
        <v>574.38554629901796</v>
      </c>
      <c r="BI241">
        <v>574.38554629901796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581038265</v>
      </c>
      <c r="C242">
        <v>59.359533061917325</v>
      </c>
      <c r="D242">
        <v>59.66797260135229</v>
      </c>
      <c r="E242">
        <v>59.959348777158944</v>
      </c>
      <c r="F242">
        <v>60.234116076073455</v>
      </c>
      <c r="G242">
        <v>60.492720079278541</v>
      </c>
      <c r="H242">
        <v>60.735597541022727</v>
      </c>
      <c r="I242">
        <v>61.885972784113811</v>
      </c>
      <c r="J242">
        <v>62.616694335735772</v>
      </c>
      <c r="K242">
        <v>62.955576780573949</v>
      </c>
      <c r="L242">
        <v>62.749790857763792</v>
      </c>
      <c r="M242">
        <v>61.694135578702969</v>
      </c>
      <c r="N242">
        <v>60.094958828160181</v>
      </c>
      <c r="O242">
        <v>56.115969519426599</v>
      </c>
      <c r="P242">
        <v>50.0195570306524</v>
      </c>
      <c r="Q242">
        <v>42.309962548134209</v>
      </c>
      <c r="R242">
        <v>37.649650815101133</v>
      </c>
      <c r="S242">
        <v>33.210221021245516</v>
      </c>
      <c r="T242">
        <v>49.163990257447139</v>
      </c>
      <c r="U242">
        <v>50.528409510903202</v>
      </c>
      <c r="V242">
        <v>53.045719322431381</v>
      </c>
      <c r="W242">
        <v>56.127381463516038</v>
      </c>
      <c r="X242">
        <v>60.242663317168002</v>
      </c>
      <c r="Y242">
        <v>62.966183813347868</v>
      </c>
      <c r="Z242">
        <v>61.800819069498388</v>
      </c>
      <c r="AA242">
        <v>55.898235327164826</v>
      </c>
      <c r="AB242">
        <v>50.156455828009662</v>
      </c>
      <c r="AC242">
        <v>44.354984297324471</v>
      </c>
      <c r="AD242">
        <v>35.160167129796655</v>
      </c>
      <c r="AE242">
        <v>27.62622084074129</v>
      </c>
      <c r="AF242">
        <v>49.595287742175422</v>
      </c>
      <c r="AG242">
        <v>50.139892519144652</v>
      </c>
      <c r="AH242">
        <v>51.181328379444615</v>
      </c>
      <c r="AI242">
        <v>52.543080841508868</v>
      </c>
      <c r="AJ242">
        <v>54.636654813867217</v>
      </c>
      <c r="AK242">
        <v>56.925247698995932</v>
      </c>
      <c r="AL242">
        <v>57.50537664603074</v>
      </c>
      <c r="AM242">
        <v>55.943668253203292</v>
      </c>
      <c r="AN242">
        <v>52.894343340439548</v>
      </c>
      <c r="AO242">
        <v>48.047247000597359</v>
      </c>
      <c r="AP242">
        <v>38.011970503933483</v>
      </c>
      <c r="AQ242">
        <v>34.378765611822253</v>
      </c>
      <c r="AR242">
        <v>49.697146398123557</v>
      </c>
      <c r="AS242">
        <v>50.211804313767679</v>
      </c>
      <c r="AT242">
        <v>51.199787534926337</v>
      </c>
      <c r="AU242">
        <v>52.500577974993192</v>
      </c>
      <c r="AV242">
        <v>54.528243007501423</v>
      </c>
      <c r="AW242">
        <v>56.827531696547332</v>
      </c>
      <c r="AX242">
        <v>57.514429875063982</v>
      </c>
      <c r="AY242">
        <v>56.223342904471522</v>
      </c>
      <c r="AZ242">
        <v>53.385665245245931</v>
      </c>
      <c r="BA242">
        <v>48.703386824476212</v>
      </c>
      <c r="BB242">
        <v>38.677344005369072</v>
      </c>
      <c r="BC242">
        <v>34.940819636964726</v>
      </c>
      <c r="BD242">
        <v>763.09065173078523</v>
      </c>
      <c r="BE242">
        <v>763.09065173078523</v>
      </c>
      <c r="BF242">
        <v>763.09065173078523</v>
      </c>
      <c r="BG242">
        <v>763.09065173078523</v>
      </c>
      <c r="BH242">
        <v>587.57980183270456</v>
      </c>
      <c r="BI242">
        <v>587.57980183270456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860275797</v>
      </c>
      <c r="C243">
        <v>59.113729748017235</v>
      </c>
      <c r="D243">
        <v>59.091747699095556</v>
      </c>
      <c r="E243">
        <v>59.04337322825068</v>
      </c>
      <c r="F243">
        <v>58.970289831475689</v>
      </c>
      <c r="G243">
        <v>58.874097746573554</v>
      </c>
      <c r="H243">
        <v>58.756317726391188</v>
      </c>
      <c r="I243">
        <v>57.672314932821351</v>
      </c>
      <c r="J243">
        <v>56.238215925567822</v>
      </c>
      <c r="K243">
        <v>54.503748660104584</v>
      </c>
      <c r="L243">
        <v>50.747570513190453</v>
      </c>
      <c r="M243">
        <v>47.074329865655216</v>
      </c>
      <c r="N243">
        <v>43.759400358411654</v>
      </c>
      <c r="O243">
        <v>38.479049937730352</v>
      </c>
      <c r="P243">
        <v>33.426425205535722</v>
      </c>
      <c r="Q243">
        <v>29.185047201177664</v>
      </c>
      <c r="R243">
        <v>26.98324747905524</v>
      </c>
      <c r="S243">
        <v>24.430217515122241</v>
      </c>
      <c r="T243">
        <v>51.844729363893087</v>
      </c>
      <c r="U243">
        <v>52.623396693610992</v>
      </c>
      <c r="V243">
        <v>53.924988504433088</v>
      </c>
      <c r="W243">
        <v>55.188372622111402</v>
      </c>
      <c r="X243">
        <v>55.766335338178344</v>
      </c>
      <c r="Y243">
        <v>52.385587399701592</v>
      </c>
      <c r="Z243">
        <v>46.466991851312962</v>
      </c>
      <c r="AA243">
        <v>35.087284237812902</v>
      </c>
      <c r="AB243">
        <v>27.828783970695671</v>
      </c>
      <c r="AC243">
        <v>23.373318501110145</v>
      </c>
      <c r="AD243">
        <v>21.024414186902458</v>
      </c>
      <c r="AE243">
        <v>15.007260306608149</v>
      </c>
      <c r="AF243">
        <v>45.615067455874808</v>
      </c>
      <c r="AG243">
        <v>46.205491341022793</v>
      </c>
      <c r="AH243">
        <v>47.23004706185592</v>
      </c>
      <c r="AI243">
        <v>48.324238548047575</v>
      </c>
      <c r="AJ243">
        <v>49.236698995317738</v>
      </c>
      <c r="AK243">
        <v>47.932570049519441</v>
      </c>
      <c r="AL243">
        <v>44.654894843781584</v>
      </c>
      <c r="AM243">
        <v>37.387254276646246</v>
      </c>
      <c r="AN243">
        <v>31.912935396749205</v>
      </c>
      <c r="AO243">
        <v>27.374930769465262</v>
      </c>
      <c r="AP243">
        <v>23.441885705170403</v>
      </c>
      <c r="AQ243">
        <v>20.922718574967885</v>
      </c>
      <c r="AR243">
        <v>45.593287808822005</v>
      </c>
      <c r="AS243">
        <v>46.1711334125741</v>
      </c>
      <c r="AT243">
        <v>47.173945077939244</v>
      </c>
      <c r="AU243">
        <v>48.245172287438436</v>
      </c>
      <c r="AV243">
        <v>49.13972693379322</v>
      </c>
      <c r="AW243">
        <v>47.868329701220219</v>
      </c>
      <c r="AX243">
        <v>44.671302775846911</v>
      </c>
      <c r="AY243">
        <v>37.587830371673057</v>
      </c>
      <c r="AZ243">
        <v>32.256571047409864</v>
      </c>
      <c r="BA243">
        <v>27.833498496943264</v>
      </c>
      <c r="BB243">
        <v>23.902900134177631</v>
      </c>
      <c r="BC243">
        <v>21.305586929187061</v>
      </c>
      <c r="BD243">
        <v>733.68915327542561</v>
      </c>
      <c r="BE243">
        <v>733.68915327542561</v>
      </c>
      <c r="BF243">
        <v>733.68915327542561</v>
      </c>
      <c r="BG243">
        <v>733.68915327542561</v>
      </c>
      <c r="BH243">
        <v>564.94064802207777</v>
      </c>
      <c r="BI243">
        <v>564.94064802207777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860113824</v>
      </c>
      <c r="C244">
        <v>56.154623301460994</v>
      </c>
      <c r="D244">
        <v>54.214442428888177</v>
      </c>
      <c r="E244">
        <v>52.371535404636958</v>
      </c>
      <c r="F244">
        <v>50.620792796243556</v>
      </c>
      <c r="G244">
        <v>48.957352398637937</v>
      </c>
      <c r="H244">
        <v>47.376587983510021</v>
      </c>
      <c r="I244">
        <v>39.396248226494166</v>
      </c>
      <c r="J244">
        <v>33.715529452916989</v>
      </c>
      <c r="K244">
        <v>29.337337891060038</v>
      </c>
      <c r="L244">
        <v>23.251259012872296</v>
      </c>
      <c r="M244">
        <v>19.083625295008705</v>
      </c>
      <c r="N244">
        <v>15.774468888193546</v>
      </c>
      <c r="O244">
        <v>10.143162120298463</v>
      </c>
      <c r="P244">
        <v>3.1663292008996673</v>
      </c>
      <c r="Q244">
        <v>-3.4343564957837329</v>
      </c>
      <c r="R244">
        <v>-4.4069308126258591</v>
      </c>
      <c r="S244">
        <v>1.5818238790955841</v>
      </c>
      <c r="T244">
        <v>45.090893646037024</v>
      </c>
      <c r="U244">
        <v>45.075958451015545</v>
      </c>
      <c r="V244">
        <v>44.8496910793178</v>
      </c>
      <c r="W244">
        <v>44.083008525498613</v>
      </c>
      <c r="X244">
        <v>41.388815211648932</v>
      </c>
      <c r="Y244">
        <v>33.797875891059192</v>
      </c>
      <c r="Z244">
        <v>25.414152961714535</v>
      </c>
      <c r="AA244">
        <v>11.484790626787381</v>
      </c>
      <c r="AB244">
        <v>2.9012964112470896</v>
      </c>
      <c r="AC244">
        <v>-2.7738695575332124</v>
      </c>
      <c r="AD244">
        <v>-5.8029770996376184</v>
      </c>
      <c r="AE244">
        <v>-10.280370846118894</v>
      </c>
      <c r="AF244">
        <v>48.175694222203425</v>
      </c>
      <c r="AG244">
        <v>47.977644487269124</v>
      </c>
      <c r="AH244">
        <v>47.44694287823571</v>
      </c>
      <c r="AI244">
        <v>46.388895839514774</v>
      </c>
      <c r="AJ244">
        <v>43.576974937940342</v>
      </c>
      <c r="AK244">
        <v>36.844489581050603</v>
      </c>
      <c r="AL244">
        <v>29.899728451938877</v>
      </c>
      <c r="AM244">
        <v>18.61042592648861</v>
      </c>
      <c r="AN244">
        <v>11.547700491654073</v>
      </c>
      <c r="AO244">
        <v>6.5698738377233807</v>
      </c>
      <c r="AP244">
        <v>3.8569985621215999</v>
      </c>
      <c r="AQ244">
        <v>1.4710821618096892</v>
      </c>
      <c r="AR244">
        <v>48.155662294843488</v>
      </c>
      <c r="AS244">
        <v>47.953593617054423</v>
      </c>
      <c r="AT244">
        <v>47.416158743762082</v>
      </c>
      <c r="AU244">
        <v>46.351554841487719</v>
      </c>
      <c r="AV244">
        <v>43.536662612789492</v>
      </c>
      <c r="AW244">
        <v>36.821612984432598</v>
      </c>
      <c r="AX244">
        <v>29.911736475145002</v>
      </c>
      <c r="AY244">
        <v>18.696451627567903</v>
      </c>
      <c r="AZ244">
        <v>11.686641858557541</v>
      </c>
      <c r="BA244">
        <v>6.7441910664397389</v>
      </c>
      <c r="BB244">
        <v>3.9962150302710193</v>
      </c>
      <c r="BC244">
        <v>1.561179156122916</v>
      </c>
      <c r="BD244">
        <v>658.14104607950185</v>
      </c>
      <c r="BE244">
        <v>658.14104607950185</v>
      </c>
      <c r="BF244">
        <v>658.14104607950185</v>
      </c>
      <c r="BG244">
        <v>658.14104607950185</v>
      </c>
      <c r="BH244">
        <v>506.76860548121647</v>
      </c>
      <c r="BI244">
        <v>506.76860548121647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9456551359</v>
      </c>
      <c r="C245">
        <v>52.329989410280426</v>
      </c>
      <c r="D245">
        <v>51.579995013772901</v>
      </c>
      <c r="E245">
        <v>50.884834231321662</v>
      </c>
      <c r="F245">
        <v>50.241082481588471</v>
      </c>
      <c r="G245">
        <v>49.645493125259343</v>
      </c>
      <c r="H245">
        <v>49.094989095477132</v>
      </c>
      <c r="I245">
        <v>46.585865919721165</v>
      </c>
      <c r="J245">
        <v>45.201395875364909</v>
      </c>
      <c r="K245">
        <v>44.382575835011515</v>
      </c>
      <c r="L245">
        <v>43.643270032989385</v>
      </c>
      <c r="M245">
        <v>43.194814122736737</v>
      </c>
      <c r="N245">
        <v>42.546778608944237</v>
      </c>
      <c r="O245">
        <v>40.328494737888398</v>
      </c>
      <c r="P245">
        <v>35.969984142288148</v>
      </c>
      <c r="Q245">
        <v>30.904896027627512</v>
      </c>
      <c r="R245">
        <v>30.059441708364179</v>
      </c>
      <c r="S245">
        <v>35.118655829398449</v>
      </c>
      <c r="T245">
        <v>43.646333294237451</v>
      </c>
      <c r="U245">
        <v>44.685187711736987</v>
      </c>
      <c r="V245">
        <v>46.540972711894973</v>
      </c>
      <c r="W245">
        <v>48.664975518920087</v>
      </c>
      <c r="X245">
        <v>51.010322907916667</v>
      </c>
      <c r="Y245">
        <v>50.924312460975329</v>
      </c>
      <c r="Z245">
        <v>47.82345613527972</v>
      </c>
      <c r="AA245">
        <v>40.261390431076755</v>
      </c>
      <c r="AB245">
        <v>34.834882202949281</v>
      </c>
      <c r="AC245">
        <v>31.09311398497773</v>
      </c>
      <c r="AD245">
        <v>28.467720842006855</v>
      </c>
      <c r="AE245">
        <v>24.031017810170681</v>
      </c>
      <c r="AF245">
        <v>48.525911321452838</v>
      </c>
      <c r="AG245">
        <v>48.942671313768756</v>
      </c>
      <c r="AH245">
        <v>49.655391960156599</v>
      </c>
      <c r="AI245">
        <v>50.391339503107893</v>
      </c>
      <c r="AJ245">
        <v>50.919955151177632</v>
      </c>
      <c r="AK245">
        <v>49.805335605527937</v>
      </c>
      <c r="AL245">
        <v>47.452047590241172</v>
      </c>
      <c r="AM245">
        <v>42.878237394034095</v>
      </c>
      <c r="AN245">
        <v>40.171117241592086</v>
      </c>
      <c r="AO245">
        <v>39.025659568250674</v>
      </c>
      <c r="AP245">
        <v>40.843874927533328</v>
      </c>
      <c r="AQ245">
        <v>41.121235324118459</v>
      </c>
      <c r="AR245">
        <v>48.588061602024283</v>
      </c>
      <c r="AS245">
        <v>48.982368894990024</v>
      </c>
      <c r="AT245">
        <v>49.655158427681023</v>
      </c>
      <c r="AU245">
        <v>50.34601431941968</v>
      </c>
      <c r="AV245">
        <v>50.828006597819638</v>
      </c>
      <c r="AW245">
        <v>49.733084613595643</v>
      </c>
      <c r="AX245">
        <v>47.480154218158681</v>
      </c>
      <c r="AY245">
        <v>43.165341100936878</v>
      </c>
      <c r="AZ245">
        <v>40.677539402455274</v>
      </c>
      <c r="BA245">
        <v>39.72996346934071</v>
      </c>
      <c r="BB245">
        <v>41.641546313838511</v>
      </c>
      <c r="BC245">
        <v>41.872308088955478</v>
      </c>
      <c r="BD245">
        <v>733.42323680125537</v>
      </c>
      <c r="BE245">
        <v>733.42323680125537</v>
      </c>
      <c r="BF245">
        <v>733.42323680125537</v>
      </c>
      <c r="BG245">
        <v>733.42323680125537</v>
      </c>
      <c r="BH245">
        <v>564.73589233696657</v>
      </c>
      <c r="BI245">
        <v>564.73589233696657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604070361</v>
      </c>
      <c r="C246">
        <v>53.185301970099935</v>
      </c>
      <c r="D246">
        <v>52.003951883607819</v>
      </c>
      <c r="E246">
        <v>50.883612940173585</v>
      </c>
      <c r="F246">
        <v>49.820895958910192</v>
      </c>
      <c r="G246">
        <v>48.812582235767749</v>
      </c>
      <c r="H246">
        <v>47.85561561485428</v>
      </c>
      <c r="I246">
        <v>43.039601678492161</v>
      </c>
      <c r="J246">
        <v>39.640303953629719</v>
      </c>
      <c r="K246">
        <v>36.999296591932392</v>
      </c>
      <c r="L246">
        <v>33.230798641590631</v>
      </c>
      <c r="M246">
        <v>30.480513083618462</v>
      </c>
      <c r="N246">
        <v>28.145151500694535</v>
      </c>
      <c r="O246">
        <v>23.97818768619095</v>
      </c>
      <c r="P246">
        <v>19.009349563028145</v>
      </c>
      <c r="Q246">
        <v>15.672181752635698</v>
      </c>
      <c r="R246">
        <v>17.502429796359895</v>
      </c>
      <c r="S246">
        <v>27.648615603379362</v>
      </c>
      <c r="T246">
        <v>51.540908796307015</v>
      </c>
      <c r="U246">
        <v>51.128589025789957</v>
      </c>
      <c r="V246">
        <v>50.16865899793374</v>
      </c>
      <c r="W246">
        <v>48.508399693667073</v>
      </c>
      <c r="X246">
        <v>44.671478243504467</v>
      </c>
      <c r="Y246">
        <v>36.766085982700076</v>
      </c>
      <c r="Z246">
        <v>29.696123916786512</v>
      </c>
      <c r="AA246">
        <v>20.66606816915159</v>
      </c>
      <c r="AB246">
        <v>17.667594628120732</v>
      </c>
      <c r="AC246">
        <v>19.212523592627704</v>
      </c>
      <c r="AD246">
        <v>28.129185054080395</v>
      </c>
      <c r="AE246">
        <v>28.167357996036273</v>
      </c>
      <c r="AF246">
        <v>47.230324256192915</v>
      </c>
      <c r="AG246">
        <v>47.131019148899249</v>
      </c>
      <c r="AH246">
        <v>46.813109802828556</v>
      </c>
      <c r="AI246">
        <v>46.096228063327793</v>
      </c>
      <c r="AJ246">
        <v>44.046683167765082</v>
      </c>
      <c r="AK246">
        <v>39.090490769248881</v>
      </c>
      <c r="AL246">
        <v>34.233652407313215</v>
      </c>
      <c r="AM246">
        <v>27.584185075142514</v>
      </c>
      <c r="AN246">
        <v>25.136671535754274</v>
      </c>
      <c r="AO246">
        <v>26.062732599905562</v>
      </c>
      <c r="AP246">
        <v>33.503152599627732</v>
      </c>
      <c r="AQ246">
        <v>34.855734157542074</v>
      </c>
      <c r="AR246">
        <v>47.238385090898618</v>
      </c>
      <c r="AS246">
        <v>47.128795406162006</v>
      </c>
      <c r="AT246">
        <v>46.792698591834046</v>
      </c>
      <c r="AU246">
        <v>46.055618366337839</v>
      </c>
      <c r="AV246">
        <v>43.986905645889557</v>
      </c>
      <c r="AW246">
        <v>39.049102719548593</v>
      </c>
      <c r="AX246">
        <v>34.256103311557858</v>
      </c>
      <c r="AY246">
        <v>27.776456384952173</v>
      </c>
      <c r="AZ246">
        <v>25.486262000818037</v>
      </c>
      <c r="BA246">
        <v>26.575079379076715</v>
      </c>
      <c r="BB246">
        <v>34.15488032016578</v>
      </c>
      <c r="BC246">
        <v>35.529773572626766</v>
      </c>
      <c r="BD246">
        <v>717.71367124391952</v>
      </c>
      <c r="BE246">
        <v>717.71367124391952</v>
      </c>
      <c r="BF246">
        <v>717.71367124391952</v>
      </c>
      <c r="BG246">
        <v>717.71367124391952</v>
      </c>
      <c r="BH246">
        <v>552.63952685781794</v>
      </c>
      <c r="BI246">
        <v>552.6395268578179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391378856</v>
      </c>
      <c r="C247">
        <v>52.253543505555236</v>
      </c>
      <c r="D247">
        <v>51.664536528783081</v>
      </c>
      <c r="E247">
        <v>51.080569526265123</v>
      </c>
      <c r="F247">
        <v>50.501818856158664</v>
      </c>
      <c r="G247">
        <v>49.928447086169598</v>
      </c>
      <c r="H247">
        <v>49.360603684848876</v>
      </c>
      <c r="I247">
        <v>46.07651901585637</v>
      </c>
      <c r="J247">
        <v>43.178844524187632</v>
      </c>
      <c r="K247">
        <v>40.460031816123497</v>
      </c>
      <c r="L247">
        <v>35.739786193589516</v>
      </c>
      <c r="M247">
        <v>31.908513476576474</v>
      </c>
      <c r="N247">
        <v>28.86850991030164</v>
      </c>
      <c r="O247">
        <v>24.749296126646211</v>
      </c>
      <c r="P247">
        <v>22.071948217796191</v>
      </c>
      <c r="Q247">
        <v>22.545121735555867</v>
      </c>
      <c r="R247">
        <v>25.446065969291013</v>
      </c>
      <c r="S247">
        <v>32.777299656565823</v>
      </c>
      <c r="T247">
        <v>50.09578070950996</v>
      </c>
      <c r="U247">
        <v>49.866174392590374</v>
      </c>
      <c r="V247">
        <v>49.231797031465753</v>
      </c>
      <c r="W247">
        <v>47.942022110234461</v>
      </c>
      <c r="X247">
        <v>44.506747760076557</v>
      </c>
      <c r="Y247">
        <v>36.537331362035822</v>
      </c>
      <c r="Z247">
        <v>28.886640043763318</v>
      </c>
      <c r="AA247">
        <v>18.535702440594033</v>
      </c>
      <c r="AB247">
        <v>14.751608988494633</v>
      </c>
      <c r="AC247">
        <v>16.15265341856076</v>
      </c>
      <c r="AD247">
        <v>27.261544229544299</v>
      </c>
      <c r="AE247">
        <v>29.372787002533499</v>
      </c>
      <c r="AF247">
        <v>49.657856578707928</v>
      </c>
      <c r="AG247">
        <v>49.240310248875801</v>
      </c>
      <c r="AH247">
        <v>48.286387116446285</v>
      </c>
      <c r="AI247">
        <v>46.670901043087824</v>
      </c>
      <c r="AJ247">
        <v>43.01457931115263</v>
      </c>
      <c r="AK247">
        <v>35.600026211640227</v>
      </c>
      <c r="AL247">
        <v>29.020508825506262</v>
      </c>
      <c r="AM247">
        <v>20.534589607063005</v>
      </c>
      <c r="AN247">
        <v>17.579678582921794</v>
      </c>
      <c r="AO247">
        <v>18.869085855957728</v>
      </c>
      <c r="AP247">
        <v>28.5489471476319</v>
      </c>
      <c r="AQ247">
        <v>30.933193072672367</v>
      </c>
      <c r="AR247">
        <v>49.696687374439705</v>
      </c>
      <c r="AS247">
        <v>49.268873295356187</v>
      </c>
      <c r="AT247">
        <v>48.29656780439305</v>
      </c>
      <c r="AU247">
        <v>46.660034827464557</v>
      </c>
      <c r="AV247">
        <v>42.981015145397841</v>
      </c>
      <c r="AW247">
        <v>35.572858523915535</v>
      </c>
      <c r="AX247">
        <v>29.040007281351741</v>
      </c>
      <c r="AY247">
        <v>20.682572161559097</v>
      </c>
      <c r="AZ247">
        <v>17.844054112238076</v>
      </c>
      <c r="BA247">
        <v>19.24824480826079</v>
      </c>
      <c r="BB247">
        <v>29.024426960645791</v>
      </c>
      <c r="BC247">
        <v>31.474754779864874</v>
      </c>
      <c r="BD247">
        <v>724.91612959550321</v>
      </c>
      <c r="BE247">
        <v>724.91612959550321</v>
      </c>
      <c r="BF247">
        <v>724.91612959550321</v>
      </c>
      <c r="BG247">
        <v>724.91612959550321</v>
      </c>
      <c r="BH247">
        <v>558.1854197885375</v>
      </c>
      <c r="BI247">
        <v>558.1854197885375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4006885297</v>
      </c>
      <c r="C248">
        <v>58.151654083189868</v>
      </c>
      <c r="D248">
        <v>53.698032104504762</v>
      </c>
      <c r="E248">
        <v>49.47545961334739</v>
      </c>
      <c r="F248">
        <v>45.473128609796746</v>
      </c>
      <c r="G248">
        <v>41.680710787933009</v>
      </c>
      <c r="H248">
        <v>38.088336820311788</v>
      </c>
      <c r="I248">
        <v>20.235339052610268</v>
      </c>
      <c r="J248">
        <v>8.0087909950785772</v>
      </c>
      <c r="K248">
        <v>-0.69094092707083776</v>
      </c>
      <c r="L248">
        <v>-10.564341249791887</v>
      </c>
      <c r="M248">
        <v>-14.505480453827213</v>
      </c>
      <c r="N248">
        <v>-15.472062490875516</v>
      </c>
      <c r="O248">
        <v>-14.117493333808962</v>
      </c>
      <c r="P248">
        <v>-11.056076567945993</v>
      </c>
      <c r="Q248">
        <v>-7.381591028603057</v>
      </c>
      <c r="R248">
        <v>-3.7926562806049615</v>
      </c>
      <c r="S248">
        <v>4.5145781921706458</v>
      </c>
      <c r="T248">
        <v>71.702488048964653</v>
      </c>
      <c r="U248">
        <v>66.776953681696384</v>
      </c>
      <c r="V248">
        <v>57.278746594080012</v>
      </c>
      <c r="W248">
        <v>44.637314148672431</v>
      </c>
      <c r="X248">
        <v>24.28725599941367</v>
      </c>
      <c r="Y248">
        <v>-1.0290249315487998</v>
      </c>
      <c r="Z248">
        <v>-14.279498685815934</v>
      </c>
      <c r="AA248">
        <v>-22.666935808838204</v>
      </c>
      <c r="AB248">
        <v>-21.628064908477267</v>
      </c>
      <c r="AC248">
        <v>-16.569611862679785</v>
      </c>
      <c r="AD248">
        <v>-4.8673370478443525</v>
      </c>
      <c r="AE248">
        <v>1.7936261931709301</v>
      </c>
      <c r="AF248">
        <v>55.726417853969799</v>
      </c>
      <c r="AG248">
        <v>52.008773614920997</v>
      </c>
      <c r="AH248">
        <v>44.77726698362418</v>
      </c>
      <c r="AI248">
        <v>35.009826699183499</v>
      </c>
      <c r="AJ248">
        <v>18.866267885882735</v>
      </c>
      <c r="AK248">
        <v>-2.3118839222750767</v>
      </c>
      <c r="AL248">
        <v>-14.238883577498349</v>
      </c>
      <c r="AM248">
        <v>-22.597377559029212</v>
      </c>
      <c r="AN248">
        <v>-21.51693196842032</v>
      </c>
      <c r="AO248">
        <v>-15.09472411552526</v>
      </c>
      <c r="AP248">
        <v>-9.6082979258865775E-2</v>
      </c>
      <c r="AQ248">
        <v>3.482874660322155</v>
      </c>
      <c r="AR248">
        <v>55.654223715004555</v>
      </c>
      <c r="AS248">
        <v>51.955271791245956</v>
      </c>
      <c r="AT248">
        <v>44.756801830014361</v>
      </c>
      <c r="AU248">
        <v>35.026347143482447</v>
      </c>
      <c r="AV248">
        <v>18.921093615014982</v>
      </c>
      <c r="AW248">
        <v>-2.2643333309339821</v>
      </c>
      <c r="AX248">
        <v>-14.245788098820253</v>
      </c>
      <c r="AY248">
        <v>-22.717566005786839</v>
      </c>
      <c r="AZ248">
        <v>-21.690550882852779</v>
      </c>
      <c r="BA248">
        <v>-15.254156082685281</v>
      </c>
      <c r="BB248">
        <v>-8.2434851910520579E-2</v>
      </c>
      <c r="BC248">
        <v>3.5895278956855208</v>
      </c>
      <c r="BD248">
        <v>636.61699180382493</v>
      </c>
      <c r="BE248">
        <v>636.61699180382493</v>
      </c>
      <c r="BF248">
        <v>636.61699180382493</v>
      </c>
      <c r="BG248">
        <v>636.61699180382493</v>
      </c>
      <c r="BH248">
        <v>490.19508368894515</v>
      </c>
      <c r="BI248">
        <v>490.19508368894515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25">
      <c r="A249">
        <v>487</v>
      </c>
      <c r="B249">
        <v>55.670102099386888</v>
      </c>
      <c r="C249">
        <v>50.326494491573854</v>
      </c>
      <c r="D249">
        <v>45.079487466259117</v>
      </c>
      <c r="E249">
        <v>40.105042610898842</v>
      </c>
      <c r="F249">
        <v>35.390528415664562</v>
      </c>
      <c r="G249">
        <v>30.923869788779395</v>
      </c>
      <c r="H249">
        <v>26.693524144876175</v>
      </c>
      <c r="I249">
        <v>5.6891644931747472</v>
      </c>
      <c r="J249">
        <v>-8.6913735569398707</v>
      </c>
      <c r="K249">
        <v>-18.860858184915273</v>
      </c>
      <c r="L249">
        <v>-30.205709623863029</v>
      </c>
      <c r="M249">
        <v>-34.40749617296408</v>
      </c>
      <c r="N249">
        <v>-34.992737501417167</v>
      </c>
      <c r="O249">
        <v>-32.13980485728171</v>
      </c>
      <c r="P249">
        <v>-26.765212253606272</v>
      </c>
      <c r="Q249">
        <v>-20.565115036280666</v>
      </c>
      <c r="R249">
        <v>-15.631569728115149</v>
      </c>
      <c r="S249">
        <v>-6.0769003712241725</v>
      </c>
      <c r="T249">
        <v>54.023790639505037</v>
      </c>
      <c r="U249">
        <v>49.044053317313512</v>
      </c>
      <c r="V249">
        <v>39.439835137649041</v>
      </c>
      <c r="W249">
        <v>26.653889751639472</v>
      </c>
      <c r="X249">
        <v>6.0611045899042901</v>
      </c>
      <c r="Y249">
        <v>-19.65533219604</v>
      </c>
      <c r="Z249">
        <v>-33.135754093973205</v>
      </c>
      <c r="AA249">
        <v>-41.653905504706529</v>
      </c>
      <c r="AB249">
        <v>-40.430210616579572</v>
      </c>
      <c r="AC249">
        <v>-34.799676991440904</v>
      </c>
      <c r="AD249">
        <v>-20.686562844531643</v>
      </c>
      <c r="AE249">
        <v>-11.970512874235478</v>
      </c>
      <c r="AF249">
        <v>58.428692345209519</v>
      </c>
      <c r="AG249">
        <v>52.886976227800098</v>
      </c>
      <c r="AH249">
        <v>42.239423486988144</v>
      </c>
      <c r="AI249">
        <v>28.160305735381655</v>
      </c>
      <c r="AJ249">
        <v>5.7864353869124114</v>
      </c>
      <c r="AK249">
        <v>-21.269276932302169</v>
      </c>
      <c r="AL249">
        <v>-34.548335209874452</v>
      </c>
      <c r="AM249">
        <v>-41.251345662395714</v>
      </c>
      <c r="AN249">
        <v>-38.415672694464831</v>
      </c>
      <c r="AO249">
        <v>-31.743429636714172</v>
      </c>
      <c r="AP249">
        <v>-20.173790050029215</v>
      </c>
      <c r="AQ249">
        <v>-15.499787459063233</v>
      </c>
      <c r="AR249">
        <v>58.416321989921279</v>
      </c>
      <c r="AS249">
        <v>52.893133478500374</v>
      </c>
      <c r="AT249">
        <v>42.27774184230482</v>
      </c>
      <c r="AU249">
        <v>28.233021757238518</v>
      </c>
      <c r="AV249">
        <v>5.8881861210559325</v>
      </c>
      <c r="AW249">
        <v>-21.202972201893182</v>
      </c>
      <c r="AX249">
        <v>-34.577285654543431</v>
      </c>
      <c r="AY249">
        <v>-41.491331382163956</v>
      </c>
      <c r="AZ249">
        <v>-38.803424675295098</v>
      </c>
      <c r="BA249">
        <v>-32.222552940782762</v>
      </c>
      <c r="BB249">
        <v>-20.567664348369043</v>
      </c>
      <c r="BC249">
        <v>-15.774698520911803</v>
      </c>
      <c r="BD249">
        <v>590.73458018977738</v>
      </c>
      <c r="BE249">
        <v>590.73458018977738</v>
      </c>
      <c r="BF249">
        <v>590.73458018977738</v>
      </c>
      <c r="BG249">
        <v>590.73458018977738</v>
      </c>
      <c r="BH249">
        <v>454.86562674612861</v>
      </c>
      <c r="BI249">
        <v>454.86562674612861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87282938174</v>
      </c>
      <c r="C250">
        <v>42.44271201929287</v>
      </c>
      <c r="D250">
        <v>38.336669748349692</v>
      </c>
      <c r="E250">
        <v>34.440951451900624</v>
      </c>
      <c r="F250">
        <v>30.74620692875979</v>
      </c>
      <c r="G250">
        <v>27.243484137199765</v>
      </c>
      <c r="H250">
        <v>23.924212464886686</v>
      </c>
      <c r="I250">
        <v>7.4252606165979564</v>
      </c>
      <c r="J250">
        <v>-3.8505455058258917</v>
      </c>
      <c r="K250">
        <v>-11.761922148558131</v>
      </c>
      <c r="L250">
        <v>-20.271059468394416</v>
      </c>
      <c r="M250">
        <v>-22.832337055311498</v>
      </c>
      <c r="N250">
        <v>-22.289609639109322</v>
      </c>
      <c r="O250">
        <v>-17.674282299440236</v>
      </c>
      <c r="P250">
        <v>-10.199600431536476</v>
      </c>
      <c r="Q250">
        <v>-2.7035283820523586</v>
      </c>
      <c r="R250">
        <v>0.89077408907713151</v>
      </c>
      <c r="S250">
        <v>4.317657938991692</v>
      </c>
      <c r="T250">
        <v>50.134391255123937</v>
      </c>
      <c r="U250">
        <v>45.680026921012249</v>
      </c>
      <c r="V250">
        <v>37.177878226500525</v>
      </c>
      <c r="W250">
        <v>26.066863753976545</v>
      </c>
      <c r="X250">
        <v>8.8135862220504322</v>
      </c>
      <c r="Y250">
        <v>-10.860410610490923</v>
      </c>
      <c r="Z250">
        <v>-19.367397878214121</v>
      </c>
      <c r="AA250">
        <v>-21.556545738371373</v>
      </c>
      <c r="AB250">
        <v>-17.822904377889568</v>
      </c>
      <c r="AC250">
        <v>-12.202874899970711</v>
      </c>
      <c r="AD250">
        <v>-2.7053504237566086</v>
      </c>
      <c r="AE250">
        <v>4.9576614226114897</v>
      </c>
      <c r="AF250">
        <v>47.380023500322928</v>
      </c>
      <c r="AG250">
        <v>42.640084458628742</v>
      </c>
      <c r="AH250">
        <v>33.604333651372848</v>
      </c>
      <c r="AI250">
        <v>21.825559832739025</v>
      </c>
      <c r="AJ250">
        <v>3.6430773352559562</v>
      </c>
      <c r="AK250">
        <v>-16.710356707424211</v>
      </c>
      <c r="AL250">
        <v>-24.949374073348491</v>
      </c>
      <c r="AM250">
        <v>-25.414211902135623</v>
      </c>
      <c r="AN250">
        <v>-19.692529027318038</v>
      </c>
      <c r="AO250">
        <v>-11.801101289643858</v>
      </c>
      <c r="AP250">
        <v>-1.3098166051923876</v>
      </c>
      <c r="AQ250">
        <v>3.5693699958969094</v>
      </c>
      <c r="AR250">
        <v>47.378552685005268</v>
      </c>
      <c r="AS250">
        <v>42.646440927474046</v>
      </c>
      <c r="AT250">
        <v>33.624001798209306</v>
      </c>
      <c r="AU250">
        <v>21.858784199549412</v>
      </c>
      <c r="AV250">
        <v>3.6853285444340274</v>
      </c>
      <c r="AW250">
        <v>-16.688502678293553</v>
      </c>
      <c r="AX250">
        <v>-24.971494562648424</v>
      </c>
      <c r="AY250">
        <v>-25.524073152029676</v>
      </c>
      <c r="AZ250">
        <v>-19.852767320714808</v>
      </c>
      <c r="BA250">
        <v>-11.972804316679325</v>
      </c>
      <c r="BB250">
        <v>-1.3695833317070583</v>
      </c>
      <c r="BC250">
        <v>3.6006887097410347</v>
      </c>
      <c r="BD250">
        <v>621.94483071846673</v>
      </c>
      <c r="BE250">
        <v>621.94483071846673</v>
      </c>
      <c r="BF250">
        <v>621.94483071846673</v>
      </c>
      <c r="BG250">
        <v>621.94483071846673</v>
      </c>
      <c r="BH250">
        <v>478.89751965321932</v>
      </c>
      <c r="BI250">
        <v>478.89751965321932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266118796757</v>
      </c>
      <c r="C251">
        <v>28.672851681765462</v>
      </c>
      <c r="D251">
        <v>23.033140888428644</v>
      </c>
      <c r="E251">
        <v>17.667689175042273</v>
      </c>
      <c r="F251">
        <v>12.56427898212814</v>
      </c>
      <c r="G251">
        <v>7.7112179612939808</v>
      </c>
      <c r="H251">
        <v>3.0973167305610447</v>
      </c>
      <c r="I251">
        <v>-20.132151450925338</v>
      </c>
      <c r="J251">
        <v>-36.573744773508373</v>
      </c>
      <c r="K251">
        <v>-48.612378666024952</v>
      </c>
      <c r="L251">
        <v>-63.078053079697675</v>
      </c>
      <c r="M251">
        <v>-69.606317736711503</v>
      </c>
      <c r="N251">
        <v>-71.831118704517792</v>
      </c>
      <c r="O251">
        <v>-70.753617819930767</v>
      </c>
      <c r="P251">
        <v>-66.072887947624253</v>
      </c>
      <c r="Q251">
        <v>-60.038673143073886</v>
      </c>
      <c r="R251">
        <v>-55.958763662973602</v>
      </c>
      <c r="S251">
        <v>-49.805703515229879</v>
      </c>
      <c r="T251">
        <v>40.408863428430877</v>
      </c>
      <c r="U251">
        <v>34.009943492685494</v>
      </c>
      <c r="V251">
        <v>21.744094941098314</v>
      </c>
      <c r="W251">
        <v>5.5897507543829077</v>
      </c>
      <c r="X251">
        <v>-19.897387900078346</v>
      </c>
      <c r="Y251">
        <v>-50.379839662443857</v>
      </c>
      <c r="Z251">
        <v>-65.042962439237769</v>
      </c>
      <c r="AA251">
        <v>-72.331866439576402</v>
      </c>
      <c r="AB251">
        <v>-69.553166938017199</v>
      </c>
      <c r="AC251">
        <v>-63.251324841119768</v>
      </c>
      <c r="AD251">
        <v>-50.415747984087631</v>
      </c>
      <c r="AE251">
        <v>-40.534120245092204</v>
      </c>
      <c r="AF251">
        <v>35.623338484879547</v>
      </c>
      <c r="AG251">
        <v>29.389233557908998</v>
      </c>
      <c r="AH251">
        <v>17.440309004658829</v>
      </c>
      <c r="AI251">
        <v>1.7073855270589855</v>
      </c>
      <c r="AJ251">
        <v>-23.092343801001945</v>
      </c>
      <c r="AK251">
        <v>-52.649387664049364</v>
      </c>
      <c r="AL251">
        <v>-66.684823949296543</v>
      </c>
      <c r="AM251">
        <v>-73.087822409407877</v>
      </c>
      <c r="AN251">
        <v>-69.697000680300832</v>
      </c>
      <c r="AO251">
        <v>-62.880783669287815</v>
      </c>
      <c r="AP251">
        <v>-52.661713115124343</v>
      </c>
      <c r="AQ251">
        <v>-48.659086672765</v>
      </c>
      <c r="AR251">
        <v>35.511767648985575</v>
      </c>
      <c r="AS251">
        <v>29.314248769587088</v>
      </c>
      <c r="AT251">
        <v>17.430339048942756</v>
      </c>
      <c r="AU251">
        <v>1.7707739083899776</v>
      </c>
      <c r="AV251">
        <v>-22.952876737062297</v>
      </c>
      <c r="AW251">
        <v>-52.534926983586956</v>
      </c>
      <c r="AX251">
        <v>-66.719868218811101</v>
      </c>
      <c r="AY251">
        <v>-73.50713805855294</v>
      </c>
      <c r="AZ251">
        <v>-70.42946700337734</v>
      </c>
      <c r="BA251">
        <v>-63.872730530356513</v>
      </c>
      <c r="BB251">
        <v>-53.686962129636321</v>
      </c>
      <c r="BC251">
        <v>-49.509950936443488</v>
      </c>
      <c r="BD251">
        <v>474.09213902056263</v>
      </c>
      <c r="BE251">
        <v>474.09213902056263</v>
      </c>
      <c r="BF251">
        <v>474.09213902056263</v>
      </c>
      <c r="BG251">
        <v>474.09213902056263</v>
      </c>
      <c r="BH251">
        <v>365.05094704583325</v>
      </c>
      <c r="BI251">
        <v>365.05094704583325</v>
      </c>
      <c r="BJ251" t="s">
        <v>65</v>
      </c>
      <c r="BK251" t="s">
        <v>65</v>
      </c>
      <c r="BL251">
        <v>32.745257939594673</v>
      </c>
      <c r="BM251">
        <v>200</v>
      </c>
    </row>
    <row r="252" spans="1:65" x14ac:dyDescent="0.25">
      <c r="A252">
        <v>490</v>
      </c>
      <c r="B252">
        <v>29.642336689717773</v>
      </c>
      <c r="C252">
        <v>23.221363117099312</v>
      </c>
      <c r="D252">
        <v>16.920866403086972</v>
      </c>
      <c r="E252">
        <v>10.95212856824547</v>
      </c>
      <c r="F252">
        <v>5.2997458303755129</v>
      </c>
      <c r="G252">
        <v>-5.1009017551090219E-2</v>
      </c>
      <c r="H252">
        <v>-5.114215603418196</v>
      </c>
      <c r="I252">
        <v>-30.168560560939682</v>
      </c>
      <c r="J252">
        <v>-47.280899306505127</v>
      </c>
      <c r="K252">
        <v>-59.24051748102552</v>
      </c>
      <c r="L252">
        <v>-72.269559032741157</v>
      </c>
      <c r="M252">
        <v>-76.694048797922918</v>
      </c>
      <c r="N252">
        <v>-76.832283035024943</v>
      </c>
      <c r="O252">
        <v>-72.637336526381745</v>
      </c>
      <c r="P252">
        <v>-66.122296053921787</v>
      </c>
      <c r="Q252">
        <v>-60.870448314893011</v>
      </c>
      <c r="R252">
        <v>-58.627870273500122</v>
      </c>
      <c r="S252">
        <v>-55.607076728772242</v>
      </c>
      <c r="T252">
        <v>29.739942479781455</v>
      </c>
      <c r="U252">
        <v>23.318481032737481</v>
      </c>
      <c r="V252">
        <v>11.090784906861787</v>
      </c>
      <c r="W252">
        <v>-4.8231581559778078</v>
      </c>
      <c r="X252">
        <v>-29.345661188953724</v>
      </c>
      <c r="Y252">
        <v>-57.037717259330947</v>
      </c>
      <c r="Z252">
        <v>-68.75030975079126</v>
      </c>
      <c r="AA252">
        <v>-71.875047443209908</v>
      </c>
      <c r="AB252">
        <v>-67.644207875417479</v>
      </c>
      <c r="AC252">
        <v>-62.266932124620674</v>
      </c>
      <c r="AD252">
        <v>-55.685011856513867</v>
      </c>
      <c r="AE252">
        <v>-47.856344783958058</v>
      </c>
      <c r="AF252">
        <v>32.16775726289714</v>
      </c>
      <c r="AG252">
        <v>25.439097048101793</v>
      </c>
      <c r="AH252">
        <v>12.624340380013727</v>
      </c>
      <c r="AI252">
        <v>-4.0559689795660603</v>
      </c>
      <c r="AJ252">
        <v>-29.750900665066194</v>
      </c>
      <c r="AK252">
        <v>-58.653084791297566</v>
      </c>
      <c r="AL252">
        <v>-70.625849008050039</v>
      </c>
      <c r="AM252">
        <v>-72.791863014002388</v>
      </c>
      <c r="AN252">
        <v>-66.980800950107863</v>
      </c>
      <c r="AO252">
        <v>-59.487697569044556</v>
      </c>
      <c r="AP252">
        <v>-51.925310943337493</v>
      </c>
      <c r="AQ252">
        <v>-47.210190172943115</v>
      </c>
      <c r="AR252">
        <v>32.087182724337204</v>
      </c>
      <c r="AS252">
        <v>25.390605508416527</v>
      </c>
      <c r="AT252">
        <v>12.632607973920921</v>
      </c>
      <c r="AU252">
        <v>-3.9843260094708093</v>
      </c>
      <c r="AV252">
        <v>-29.616122380968779</v>
      </c>
      <c r="AW252">
        <v>-58.550049442860285</v>
      </c>
      <c r="AX252">
        <v>-70.667624666057023</v>
      </c>
      <c r="AY252">
        <v>-73.200311012746255</v>
      </c>
      <c r="AZ252">
        <v>-67.688697199572644</v>
      </c>
      <c r="BA252">
        <v>-60.446545894634326</v>
      </c>
      <c r="BB252">
        <v>-52.920963082937547</v>
      </c>
      <c r="BC252">
        <v>-48.052501461038688</v>
      </c>
      <c r="BD252">
        <v>446.53640845967271</v>
      </c>
      <c r="BE252">
        <v>446.53640845967271</v>
      </c>
      <c r="BF252">
        <v>446.53640845967271</v>
      </c>
      <c r="BG252">
        <v>446.53640845967271</v>
      </c>
      <c r="BH252">
        <v>343.83303451394795</v>
      </c>
      <c r="BI252">
        <v>343.83303451394795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25">
      <c r="A253">
        <v>491</v>
      </c>
      <c r="B253">
        <v>19.232057929264233</v>
      </c>
      <c r="C253">
        <v>11.208392675520971</v>
      </c>
      <c r="D253">
        <v>3.3826136554623161</v>
      </c>
      <c r="E253">
        <v>-3.9844946710106131</v>
      </c>
      <c r="F253">
        <v>-10.916032923576068</v>
      </c>
      <c r="G253">
        <v>-17.434035783231021</v>
      </c>
      <c r="H253">
        <v>-23.559519012603253</v>
      </c>
      <c r="I253">
        <v>-53.12894374563448</v>
      </c>
      <c r="J253">
        <v>-72.359414141574263</v>
      </c>
      <c r="K253">
        <v>-84.969889960621742</v>
      </c>
      <c r="L253">
        <v>-97.04424025956358</v>
      </c>
      <c r="M253">
        <v>-99.666121597876341</v>
      </c>
      <c r="N253">
        <v>-98.421663195463054</v>
      </c>
      <c r="O253">
        <v>-93.960751847786824</v>
      </c>
      <c r="P253">
        <v>-91.384303308802359</v>
      </c>
      <c r="Q253">
        <v>-93.409374903543338</v>
      </c>
      <c r="R253">
        <v>-93.583234337996231</v>
      </c>
      <c r="S253">
        <v>-85.266273687132013</v>
      </c>
      <c r="T253">
        <v>16.593378537399229</v>
      </c>
      <c r="U253">
        <v>9.4602522343945061</v>
      </c>
      <c r="V253">
        <v>-4.1048737693751693</v>
      </c>
      <c r="W253">
        <v>-21.718180910013512</v>
      </c>
      <c r="X253">
        <v>-48.733479759332646</v>
      </c>
      <c r="Y253">
        <v>-78.970642514193187</v>
      </c>
      <c r="Z253">
        <v>-91.443700378501873</v>
      </c>
      <c r="AA253">
        <v>-94.29789068714993</v>
      </c>
      <c r="AB253">
        <v>-89.630445891362157</v>
      </c>
      <c r="AC253">
        <v>-84.463285253372973</v>
      </c>
      <c r="AD253">
        <v>-80.676914817825178</v>
      </c>
      <c r="AE253">
        <v>-74.533042502819356</v>
      </c>
      <c r="AF253">
        <v>17.549319736449991</v>
      </c>
      <c r="AG253">
        <v>9.6831739902136782</v>
      </c>
      <c r="AH253">
        <v>-5.2350438227625338</v>
      </c>
      <c r="AI253">
        <v>-24.506599457369965</v>
      </c>
      <c r="AJ253">
        <v>-53.743374579580738</v>
      </c>
      <c r="AK253">
        <v>-85.452622885553438</v>
      </c>
      <c r="AL253">
        <v>-97.363702884091794</v>
      </c>
      <c r="AM253">
        <v>-97.297197278325626</v>
      </c>
      <c r="AN253">
        <v>-90.118889008800295</v>
      </c>
      <c r="AO253">
        <v>-83.109607395782518</v>
      </c>
      <c r="AP253">
        <v>-80.769232127531311</v>
      </c>
      <c r="AQ253">
        <v>-76.587401139412179</v>
      </c>
      <c r="AR253">
        <v>22.859113453979479</v>
      </c>
      <c r="AS253">
        <v>14.759224309314131</v>
      </c>
      <c r="AT253">
        <v>-0.61557913359405747</v>
      </c>
      <c r="AU253">
        <v>-20.509074317537554</v>
      </c>
      <c r="AV253">
        <v>-50.794659130930995</v>
      </c>
      <c r="AW253">
        <v>-83.958635589180957</v>
      </c>
      <c r="AX253">
        <v>-96.826174854682606</v>
      </c>
      <c r="AY253">
        <v>-97.849988609016862</v>
      </c>
      <c r="AZ253">
        <v>-91.236369975686983</v>
      </c>
      <c r="BA253">
        <v>-84.686870566121101</v>
      </c>
      <c r="BB253">
        <v>-82.978493657112622</v>
      </c>
      <c r="BC253">
        <v>-79.192000549922071</v>
      </c>
      <c r="BD253">
        <v>387.11191279680759</v>
      </c>
      <c r="BE253">
        <v>387.11191279680759</v>
      </c>
      <c r="BF253">
        <v>387.11191279680759</v>
      </c>
      <c r="BG253">
        <v>387.11191279680759</v>
      </c>
      <c r="BH253">
        <v>298.07617285354183</v>
      </c>
      <c r="BI253">
        <v>298.07617285354183</v>
      </c>
      <c r="BJ253" t="s">
        <v>65</v>
      </c>
      <c r="BK253" t="s">
        <v>65</v>
      </c>
      <c r="BL253">
        <v>31.746610158024495</v>
      </c>
      <c r="BM253">
        <v>200</v>
      </c>
    </row>
    <row r="254" spans="1:65" x14ac:dyDescent="0.25">
      <c r="A254">
        <v>492</v>
      </c>
      <c r="B254">
        <v>-21.18761467103797</v>
      </c>
      <c r="C254">
        <v>-25.128396725202229</v>
      </c>
      <c r="D254">
        <v>-28.977506371964669</v>
      </c>
      <c r="E254">
        <v>-32.606628447881533</v>
      </c>
      <c r="F254">
        <v>-36.026793094867671</v>
      </c>
      <c r="G254">
        <v>-39.248520284232079</v>
      </c>
      <c r="H254">
        <v>-42.281842376457945</v>
      </c>
      <c r="I254">
        <v>-57.030888570155092</v>
      </c>
      <c r="J254">
        <v>-66.82423457038837</v>
      </c>
      <c r="K254">
        <v>-73.406372958028996</v>
      </c>
      <c r="L254">
        <v>-80.169448570531898</v>
      </c>
      <c r="M254">
        <v>-82.235175365160401</v>
      </c>
      <c r="N254">
        <v>-82.250083148295573</v>
      </c>
      <c r="O254">
        <v>-80.708790642292712</v>
      </c>
      <c r="P254">
        <v>-79.003977214715391</v>
      </c>
      <c r="Q254">
        <v>-76.958732473445394</v>
      </c>
      <c r="R254">
        <v>-72.96495208447412</v>
      </c>
      <c r="S254">
        <v>-60.946004504725259</v>
      </c>
      <c r="T254">
        <v>-24.659073785293362</v>
      </c>
      <c r="U254">
        <v>-28.591413369159628</v>
      </c>
      <c r="V254">
        <v>-36.021978360741002</v>
      </c>
      <c r="W254">
        <v>-45.555139586556244</v>
      </c>
      <c r="X254">
        <v>-59.801465206075903</v>
      </c>
      <c r="Y254">
        <v>-74.606139964931842</v>
      </c>
      <c r="Z254">
        <v>-79.282292035170528</v>
      </c>
      <c r="AA254">
        <v>-76.849774196544672</v>
      </c>
      <c r="AB254">
        <v>-71.295115591621524</v>
      </c>
      <c r="AC254">
        <v>-65.582787961156598</v>
      </c>
      <c r="AD254">
        <v>-58.970519034797292</v>
      </c>
      <c r="AE254">
        <v>-52.54372762316509</v>
      </c>
      <c r="AF254">
        <v>-6.6996826033840353</v>
      </c>
      <c r="AG254">
        <v>-12.873124170911659</v>
      </c>
      <c r="AH254">
        <v>-24.467840390001648</v>
      </c>
      <c r="AI254">
        <v>-39.176677950693851</v>
      </c>
      <c r="AJ254">
        <v>-60.634611362767735</v>
      </c>
      <c r="AK254">
        <v>-81.318525392936394</v>
      </c>
      <c r="AL254">
        <v>-86.159612154584337</v>
      </c>
      <c r="AM254">
        <v>-79.169787876464113</v>
      </c>
      <c r="AN254">
        <v>-70.004239521461727</v>
      </c>
      <c r="AO254">
        <v>-63.288957792286688</v>
      </c>
      <c r="AP254">
        <v>-63.175910043333161</v>
      </c>
      <c r="AQ254">
        <v>-57.154298293543782</v>
      </c>
      <c r="AR254">
        <v>-7.6446635264324634</v>
      </c>
      <c r="AS254">
        <v>-13.532654364057581</v>
      </c>
      <c r="AT254">
        <v>-24.603725138594921</v>
      </c>
      <c r="AU254">
        <v>-38.678200578246006</v>
      </c>
      <c r="AV254">
        <v>-59.307383306850539</v>
      </c>
      <c r="AW254">
        <v>-79.489773916525536</v>
      </c>
      <c r="AX254">
        <v>-84.596653057650087</v>
      </c>
      <c r="AY254">
        <v>-78.682143089253216</v>
      </c>
      <c r="AZ254">
        <v>-70.301439994229909</v>
      </c>
      <c r="BA254">
        <v>-63.95169236104482</v>
      </c>
      <c r="BB254">
        <v>-63.321797377264012</v>
      </c>
      <c r="BC254">
        <v>-57.743043991937348</v>
      </c>
      <c r="BD254">
        <v>423.40007410799734</v>
      </c>
      <c r="BE254">
        <v>423.40007410799734</v>
      </c>
      <c r="BF254">
        <v>423.40007410799734</v>
      </c>
      <c r="BG254">
        <v>423.40007410799734</v>
      </c>
      <c r="BH254">
        <v>326.01805706315793</v>
      </c>
      <c r="BI254">
        <v>326.01805706315793</v>
      </c>
      <c r="BJ254" t="s">
        <v>65</v>
      </c>
      <c r="BK254" t="s">
        <v>65</v>
      </c>
      <c r="BL254">
        <v>32.165750970701836</v>
      </c>
      <c r="BM254">
        <v>200</v>
      </c>
    </row>
    <row r="255" spans="1:65" x14ac:dyDescent="0.25">
      <c r="A255">
        <v>493</v>
      </c>
      <c r="B255">
        <v>-28.921765769698084</v>
      </c>
      <c r="C255">
        <v>-30.77937852184909</v>
      </c>
      <c r="D255">
        <v>-32.610761957455118</v>
      </c>
      <c r="E255">
        <v>-34.354613966909312</v>
      </c>
      <c r="F255">
        <v>-36.01507182887778</v>
      </c>
      <c r="G255">
        <v>-37.596085128976107</v>
      </c>
      <c r="H255">
        <v>-39.10142399911706</v>
      </c>
      <c r="I255">
        <v>-46.734727382201285</v>
      </c>
      <c r="J255">
        <v>-52.305324472941905</v>
      </c>
      <c r="K255">
        <v>-56.513956257953978</v>
      </c>
      <c r="L255">
        <v>-62.055401220869122</v>
      </c>
      <c r="M255">
        <v>-65.259009407984195</v>
      </c>
      <c r="N255">
        <v>-67.186344142804302</v>
      </c>
      <c r="O255">
        <v>-69.206209345519028</v>
      </c>
      <c r="P255">
        <v>-70.283576968845765</v>
      </c>
      <c r="Q255">
        <v>-69.484430929549333</v>
      </c>
      <c r="R255">
        <v>-66.743941981218725</v>
      </c>
      <c r="S255">
        <v>-59.419771058554154</v>
      </c>
      <c r="T255">
        <v>-34.148837209541995</v>
      </c>
      <c r="U255">
        <v>-35.615630935722997</v>
      </c>
      <c r="V255">
        <v>-38.426109304612254</v>
      </c>
      <c r="W255">
        <v>-42.125409543871115</v>
      </c>
      <c r="X255">
        <v>-47.958607019024932</v>
      </c>
      <c r="Y255">
        <v>-55.04721559957779</v>
      </c>
      <c r="Z255">
        <v>-58.506799277259006</v>
      </c>
      <c r="AA255">
        <v>-60.4185688168523</v>
      </c>
      <c r="AB255">
        <v>-59.896397315753333</v>
      </c>
      <c r="AC255">
        <v>-58.309090712666404</v>
      </c>
      <c r="AD255">
        <v>-53.102767673769705</v>
      </c>
      <c r="AE255">
        <v>-48.195516854558015</v>
      </c>
      <c r="AF255">
        <v>-27.928992785893474</v>
      </c>
      <c r="AG255">
        <v>-31.036005475129357</v>
      </c>
      <c r="AH255">
        <v>-36.906603335725016</v>
      </c>
      <c r="AI255">
        <v>-44.43833661098212</v>
      </c>
      <c r="AJ255">
        <v>-55.699585524284849</v>
      </c>
      <c r="AK255">
        <v>-67.468528030296198</v>
      </c>
      <c r="AL255">
        <v>-71.357173447633699</v>
      </c>
      <c r="AM255">
        <v>-70.090025852018044</v>
      </c>
      <c r="AN255">
        <v>-66.573985305971519</v>
      </c>
      <c r="AO255">
        <v>-63.369856074479912</v>
      </c>
      <c r="AP255">
        <v>-61.540356407188831</v>
      </c>
      <c r="AQ255">
        <v>-58.509144836884424</v>
      </c>
      <c r="AR255">
        <v>-24.945348609080181</v>
      </c>
      <c r="AS255">
        <v>-27.829288018515129</v>
      </c>
      <c r="AT255">
        <v>-33.294577977512688</v>
      </c>
      <c r="AU255">
        <v>-40.345306562053693</v>
      </c>
      <c r="AV255">
        <v>-51.014439919702738</v>
      </c>
      <c r="AW255">
        <v>-62.559591360608344</v>
      </c>
      <c r="AX255">
        <v>-66.869510008453972</v>
      </c>
      <c r="AY255">
        <v>-66.890239642848414</v>
      </c>
      <c r="AZ255">
        <v>-64.392684466718578</v>
      </c>
      <c r="BA255">
        <v>-61.957097961552954</v>
      </c>
      <c r="BB255">
        <v>-60.629627552273512</v>
      </c>
      <c r="BC255">
        <v>-58.431499916602178</v>
      </c>
      <c r="BD255">
        <v>457.99502169070018</v>
      </c>
      <c r="BE255">
        <v>457.99502169070018</v>
      </c>
      <c r="BF255">
        <v>457.99502169070018</v>
      </c>
      <c r="BG255">
        <v>457.99502169070018</v>
      </c>
      <c r="BH255">
        <v>352.6561667018392</v>
      </c>
      <c r="BI255">
        <v>352.6561667018392</v>
      </c>
      <c r="BJ255" t="s">
        <v>65</v>
      </c>
      <c r="BK255" t="s">
        <v>65</v>
      </c>
      <c r="BL255">
        <v>33.252072107705303</v>
      </c>
      <c r="BM255">
        <v>200</v>
      </c>
    </row>
    <row r="256" spans="1:65" x14ac:dyDescent="0.25">
      <c r="A256">
        <v>494</v>
      </c>
      <c r="B256">
        <v>-34.126073717497398</v>
      </c>
      <c r="C256">
        <v>-38.490860866634421</v>
      </c>
      <c r="D256">
        <v>-42.783049626226031</v>
      </c>
      <c r="E256">
        <v>-46.859122994428041</v>
      </c>
      <c r="F256">
        <v>-50.729486160318793</v>
      </c>
      <c r="G256">
        <v>-54.404071441927421</v>
      </c>
      <c r="H256">
        <v>-57.892359019280015</v>
      </c>
      <c r="I256">
        <v>-75.388577689866551</v>
      </c>
      <c r="J256">
        <v>-87.86702574678236</v>
      </c>
      <c r="K256">
        <v>-97.053997935662508</v>
      </c>
      <c r="L256">
        <v>-108.60989246478631</v>
      </c>
      <c r="M256">
        <v>-114.81793934031141</v>
      </c>
      <c r="N256">
        <v>-118.32201213838822</v>
      </c>
      <c r="O256">
        <v>-122.0819813153512</v>
      </c>
      <c r="P256">
        <v>-125.47435901121354</v>
      </c>
      <c r="Q256">
        <v>-128.51030555733666</v>
      </c>
      <c r="R256">
        <v>-128.27081961126461</v>
      </c>
      <c r="S256">
        <v>-122.72035701069855</v>
      </c>
      <c r="T256">
        <v>-32.259979737106825</v>
      </c>
      <c r="U256">
        <v>-36.939596890827112</v>
      </c>
      <c r="V256">
        <v>-45.9003763085665</v>
      </c>
      <c r="W256">
        <v>-57.684169772975814</v>
      </c>
      <c r="X256">
        <v>-76.247463970557931</v>
      </c>
      <c r="Y256">
        <v>-98.747001291133458</v>
      </c>
      <c r="Z256">
        <v>-109.96422219258548</v>
      </c>
      <c r="AA256">
        <v>-117.35635950133313</v>
      </c>
      <c r="AB256">
        <v>-118.16633666537578</v>
      </c>
      <c r="AC256">
        <v>-118.02467753067259</v>
      </c>
      <c r="AD256">
        <v>-118.48470881458364</v>
      </c>
      <c r="AE256">
        <v>-116.46648812225796</v>
      </c>
      <c r="AF256">
        <v>-42.1051902294816</v>
      </c>
      <c r="AG256">
        <v>-47.3276434715196</v>
      </c>
      <c r="AH256">
        <v>-57.262693771388051</v>
      </c>
      <c r="AI256">
        <v>-70.17484118325271</v>
      </c>
      <c r="AJ256">
        <v>-90.04253787450719</v>
      </c>
      <c r="AK256">
        <v>-112.79196806382147</v>
      </c>
      <c r="AL256">
        <v>-122.88715666477621</v>
      </c>
      <c r="AM256">
        <v>-127.69717046550676</v>
      </c>
      <c r="AN256">
        <v>-127.4248643192593</v>
      </c>
      <c r="AO256">
        <v>-127.97528393769664</v>
      </c>
      <c r="AP256">
        <v>-133.77431479893508</v>
      </c>
      <c r="AQ256">
        <v>-132.67826609348728</v>
      </c>
      <c r="AR256">
        <v>-39.768339564600424</v>
      </c>
      <c r="AS256">
        <v>-44.925025520249143</v>
      </c>
      <c r="AT256">
        <v>-54.72875123772279</v>
      </c>
      <c r="AU256">
        <v>-67.456386352076905</v>
      </c>
      <c r="AV256">
        <v>-87.00188489623666</v>
      </c>
      <c r="AW256">
        <v>-109.28102610442275</v>
      </c>
      <c r="AX256">
        <v>-119.13542831329511</v>
      </c>
      <c r="AY256">
        <v>-123.98290443784515</v>
      </c>
      <c r="AZ256">
        <v>-124.14622671407486</v>
      </c>
      <c r="BA256">
        <v>-125.55565149644322</v>
      </c>
      <c r="BB256">
        <v>-133.18603589890503</v>
      </c>
      <c r="BC256">
        <v>-132.56306483941174</v>
      </c>
      <c r="BD256">
        <v>265.35598200520377</v>
      </c>
      <c r="BE256">
        <v>265.35598200520377</v>
      </c>
      <c r="BF256">
        <v>265.35598200520377</v>
      </c>
      <c r="BG256">
        <v>265.35598200520377</v>
      </c>
      <c r="BH256">
        <v>204.32410614400692</v>
      </c>
      <c r="BI256">
        <v>204.32410614400692</v>
      </c>
      <c r="BJ256" t="s">
        <v>65</v>
      </c>
      <c r="BK256" t="s">
        <v>65</v>
      </c>
      <c r="BL256">
        <v>31.967247845644803</v>
      </c>
      <c r="BM256">
        <v>200</v>
      </c>
    </row>
    <row r="257" spans="1:65" x14ac:dyDescent="0.25">
      <c r="A257">
        <v>495</v>
      </c>
      <c r="B257">
        <v>-62.542811356699687</v>
      </c>
      <c r="C257">
        <v>-62.127677209273465</v>
      </c>
      <c r="D257">
        <v>-61.755659928812641</v>
      </c>
      <c r="E257">
        <v>-61.438429376313373</v>
      </c>
      <c r="F257">
        <v>-61.172509252119049</v>
      </c>
      <c r="G257">
        <v>-60.954599248147574</v>
      </c>
      <c r="H257">
        <v>-60.781566930613039</v>
      </c>
      <c r="I257">
        <v>-60.529655606753536</v>
      </c>
      <c r="J257">
        <v>-61.323385988235891</v>
      </c>
      <c r="K257">
        <v>-62.665945458918877</v>
      </c>
      <c r="L257">
        <v>-66.07512909775771</v>
      </c>
      <c r="M257">
        <v>-69.463382966155891</v>
      </c>
      <c r="N257">
        <v>-72.264756418100802</v>
      </c>
      <c r="O257">
        <v>-75.63254934371308</v>
      </c>
      <c r="P257">
        <v>-76.478546161441244</v>
      </c>
      <c r="Q257">
        <v>-74.078138625380475</v>
      </c>
      <c r="R257">
        <v>-72.171682881097411</v>
      </c>
      <c r="S257">
        <v>-72.2698994428806</v>
      </c>
      <c r="T257">
        <v>-53.143186349906486</v>
      </c>
      <c r="U257">
        <v>-53.909498635492866</v>
      </c>
      <c r="V257">
        <v>-55.383377029204482</v>
      </c>
      <c r="W257">
        <v>-57.337639613039492</v>
      </c>
      <c r="X257">
        <v>-60.470820788857473</v>
      </c>
      <c r="Y257">
        <v>-64.55841545859063</v>
      </c>
      <c r="Z257">
        <v>-66.843860370385954</v>
      </c>
      <c r="AA257">
        <v>-68.938874641586224</v>
      </c>
      <c r="AB257">
        <v>-69.704642302723244</v>
      </c>
      <c r="AC257">
        <v>-70.218758300043959</v>
      </c>
      <c r="AD257">
        <v>-70.755868037444756</v>
      </c>
      <c r="AE257">
        <v>-71.394276646675536</v>
      </c>
      <c r="AF257">
        <v>-60.60493011444089</v>
      </c>
      <c r="AG257">
        <v>-62.10496740857073</v>
      </c>
      <c r="AH257">
        <v>-64.910314353258258</v>
      </c>
      <c r="AI257">
        <v>-68.443348833045135</v>
      </c>
      <c r="AJ257">
        <v>-73.531950401164167</v>
      </c>
      <c r="AK257">
        <v>-78.465441456050598</v>
      </c>
      <c r="AL257">
        <v>-79.76609779264183</v>
      </c>
      <c r="AM257">
        <v>-79.123957221619165</v>
      </c>
      <c r="AN257">
        <v>-78.590149312811192</v>
      </c>
      <c r="AO257">
        <v>-79.618898290810264</v>
      </c>
      <c r="AP257">
        <v>-84.290249622208691</v>
      </c>
      <c r="AQ257">
        <v>-83.848664540030725</v>
      </c>
      <c r="AR257">
        <v>-60.022071183252201</v>
      </c>
      <c r="AS257">
        <v>-61.25452564259372</v>
      </c>
      <c r="AT257">
        <v>-63.556663167202153</v>
      </c>
      <c r="AU257">
        <v>-66.450019586399563</v>
      </c>
      <c r="AV257">
        <v>-70.602591812723233</v>
      </c>
      <c r="AW257">
        <v>-74.626212433759051</v>
      </c>
      <c r="AX257">
        <v>-75.726367280551301</v>
      </c>
      <c r="AY257">
        <v>-75.471019337836893</v>
      </c>
      <c r="AZ257">
        <v>-75.470464375627301</v>
      </c>
      <c r="BA257">
        <v>-77.000406712585118</v>
      </c>
      <c r="BB257">
        <v>-82.019347091282711</v>
      </c>
      <c r="BC257">
        <v>-81.923187025081219</v>
      </c>
      <c r="BD257">
        <v>447.05367780274645</v>
      </c>
      <c r="BE257">
        <v>447.05367780274645</v>
      </c>
      <c r="BF257">
        <v>447.05367780274645</v>
      </c>
      <c r="BG257">
        <v>447.05367780274645</v>
      </c>
      <c r="BH257">
        <v>344.23133190811478</v>
      </c>
      <c r="BI257">
        <v>344.23133190811478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22625350543</v>
      </c>
      <c r="C258">
        <v>-93.479656964358881</v>
      </c>
      <c r="D258">
        <v>-91.537453311012555</v>
      </c>
      <c r="E258">
        <v>-89.738902082313402</v>
      </c>
      <c r="F258">
        <v>-88.076145873698181</v>
      </c>
      <c r="G258">
        <v>-86.541703049602816</v>
      </c>
      <c r="H258">
        <v>-85.128450871771108</v>
      </c>
      <c r="I258">
        <v>-78.836367176278102</v>
      </c>
      <c r="J258">
        <v>-75.659275758603869</v>
      </c>
      <c r="K258">
        <v>-74.335487254178275</v>
      </c>
      <c r="L258">
        <v>-75.055970160589354</v>
      </c>
      <c r="M258">
        <v>-77.697737351351819</v>
      </c>
      <c r="N258">
        <v>-80.591200414793235</v>
      </c>
      <c r="O258">
        <v>-84.702050232813846</v>
      </c>
      <c r="P258">
        <v>-86.031215277417104</v>
      </c>
      <c r="Q258">
        <v>-83.167758259841122</v>
      </c>
      <c r="R258">
        <v>-81.049771909637855</v>
      </c>
      <c r="S258">
        <v>-82.465207306229374</v>
      </c>
      <c r="T258">
        <v>-91.744617521409481</v>
      </c>
      <c r="U258">
        <v>-90.479147402449115</v>
      </c>
      <c r="V258">
        <v>-88.105684601029736</v>
      </c>
      <c r="W258">
        <v>-85.102422148247356</v>
      </c>
      <c r="X258">
        <v>-80.74443551254258</v>
      </c>
      <c r="Y258">
        <v>-76.824316686511452</v>
      </c>
      <c r="Z258">
        <v>-76.070715252262374</v>
      </c>
      <c r="AA258">
        <v>-77.725271964894446</v>
      </c>
      <c r="AB258">
        <v>-79.358012405906237</v>
      </c>
      <c r="AC258">
        <v>-79.916864033468613</v>
      </c>
      <c r="AD258">
        <v>-77.536326558725335</v>
      </c>
      <c r="AE258">
        <v>-78.919831091283925</v>
      </c>
      <c r="AF258">
        <v>-88.093112698690717</v>
      </c>
      <c r="AG258">
        <v>-88.00361462374083</v>
      </c>
      <c r="AH258">
        <v>-87.809282299402554</v>
      </c>
      <c r="AI258">
        <v>-87.501600851246579</v>
      </c>
      <c r="AJ258">
        <v>-86.865926793691159</v>
      </c>
      <c r="AK258">
        <v>-85.917147492282623</v>
      </c>
      <c r="AL258">
        <v>-85.274877668300647</v>
      </c>
      <c r="AM258">
        <v>-85.033151952487941</v>
      </c>
      <c r="AN258">
        <v>-85.683526242887368</v>
      </c>
      <c r="AO258">
        <v>-87.155625127290051</v>
      </c>
      <c r="AP258">
        <v>-90.089665135781217</v>
      </c>
      <c r="AQ258">
        <v>-91.316019408168955</v>
      </c>
      <c r="AR258">
        <v>-88.309786540958711</v>
      </c>
      <c r="AS258">
        <v>-88.247910444096689</v>
      </c>
      <c r="AT258">
        <v>-88.095757464118634</v>
      </c>
      <c r="AU258">
        <v>-87.818056499990163</v>
      </c>
      <c r="AV258">
        <v>-87.148497715975253</v>
      </c>
      <c r="AW258">
        <v>-85.905615683208524</v>
      </c>
      <c r="AX258">
        <v>-84.856712624136463</v>
      </c>
      <c r="AY258">
        <v>-83.859195648270244</v>
      </c>
      <c r="AZ258">
        <v>-84.011513132816873</v>
      </c>
      <c r="BA258">
        <v>-85.151936935381372</v>
      </c>
      <c r="BB258">
        <v>-88.141058839386574</v>
      </c>
      <c r="BC258">
        <v>-89.545317523521021</v>
      </c>
      <c r="BD258">
        <v>398.70705860537828</v>
      </c>
      <c r="BE258">
        <v>398.70705860537828</v>
      </c>
      <c r="BF258">
        <v>398.70705860537828</v>
      </c>
      <c r="BG258">
        <v>398.70705860537828</v>
      </c>
      <c r="BH258">
        <v>307.00443512614129</v>
      </c>
      <c r="BI258">
        <v>307.00443512614129</v>
      </c>
      <c r="BJ258" t="s">
        <v>65</v>
      </c>
      <c r="BK258" t="s">
        <v>65</v>
      </c>
      <c r="BL258">
        <v>33.594460718253259</v>
      </c>
      <c r="BM258">
        <v>200</v>
      </c>
    </row>
    <row r="259" spans="1:65" x14ac:dyDescent="0.25">
      <c r="A259">
        <v>497</v>
      </c>
      <c r="B259">
        <v>-82.035019513019279</v>
      </c>
      <c r="C259">
        <v>-78.578703348096965</v>
      </c>
      <c r="D259">
        <v>-75.222698612210166</v>
      </c>
      <c r="E259">
        <v>-72.078360891148776</v>
      </c>
      <c r="F259">
        <v>-69.134558010236844</v>
      </c>
      <c r="G259">
        <v>-66.380683550166793</v>
      </c>
      <c r="H259">
        <v>-63.806633358194155</v>
      </c>
      <c r="I259">
        <v>-51.630633752890802</v>
      </c>
      <c r="J259">
        <v>-44.178087018574772</v>
      </c>
      <c r="K259">
        <v>-39.610512537348392</v>
      </c>
      <c r="L259">
        <v>-36.001498544875403</v>
      </c>
      <c r="M259">
        <v>-36.024228393771871</v>
      </c>
      <c r="N259">
        <v>-37.200405649564438</v>
      </c>
      <c r="O259">
        <v>-39.126500979753743</v>
      </c>
      <c r="P259">
        <v>-38.532139334246999</v>
      </c>
      <c r="Q259">
        <v>-34.574671653801666</v>
      </c>
      <c r="R259">
        <v>-33.087196113424923</v>
      </c>
      <c r="S259">
        <v>-37.594518220600349</v>
      </c>
      <c r="T259">
        <v>-84.270673466536323</v>
      </c>
      <c r="U259">
        <v>-80.98771217350712</v>
      </c>
      <c r="V259">
        <v>-74.721948217107013</v>
      </c>
      <c r="W259">
        <v>-66.532762271901419</v>
      </c>
      <c r="X259">
        <v>-53.801956929687009</v>
      </c>
      <c r="Y259">
        <v>-39.248551475362035</v>
      </c>
      <c r="Z259">
        <v>-32.743347629735631</v>
      </c>
      <c r="AA259">
        <v>-30.109635918706203</v>
      </c>
      <c r="AB259">
        <v>-31.315188374785031</v>
      </c>
      <c r="AC259">
        <v>-32.924078980070135</v>
      </c>
      <c r="AD259">
        <v>-33.92137772240504</v>
      </c>
      <c r="AE259">
        <v>-37.212986017717483</v>
      </c>
      <c r="AF259">
        <v>-85.985238185938627</v>
      </c>
      <c r="AG259">
        <v>-82.649747645241817</v>
      </c>
      <c r="AH259">
        <v>-76.298370706209397</v>
      </c>
      <c r="AI259">
        <v>-68.032916037753168</v>
      </c>
      <c r="AJ259">
        <v>-55.301611803396099</v>
      </c>
      <c r="AK259">
        <v>-41.121670929705616</v>
      </c>
      <c r="AL259">
        <v>-35.258806582960169</v>
      </c>
      <c r="AM259">
        <v>-33.996099328884377</v>
      </c>
      <c r="AN259">
        <v>-36.317836635234023</v>
      </c>
      <c r="AO259">
        <v>-38.859872158565416</v>
      </c>
      <c r="AP259">
        <v>-39.272646748940225</v>
      </c>
      <c r="AQ259">
        <v>-40.731744735382286</v>
      </c>
      <c r="AR259">
        <v>-88.404238334476716</v>
      </c>
      <c r="AS259">
        <v>-84.85099326233599</v>
      </c>
      <c r="AT259">
        <v>-78.067776542668852</v>
      </c>
      <c r="AU259">
        <v>-69.199549121207809</v>
      </c>
      <c r="AV259">
        <v>-55.410643173819665</v>
      </c>
      <c r="AW259">
        <v>-39.653516719957494</v>
      </c>
      <c r="AX259">
        <v>-32.713054007261142</v>
      </c>
      <c r="AY259">
        <v>-30.283109577195074</v>
      </c>
      <c r="AZ259">
        <v>-32.197496205767855</v>
      </c>
      <c r="BA259">
        <v>-34.752246512299855</v>
      </c>
      <c r="BB259">
        <v>-35.974303321731277</v>
      </c>
      <c r="BC259">
        <v>-37.788663173649248</v>
      </c>
      <c r="BD259">
        <v>551.1844191967682</v>
      </c>
      <c r="BE259">
        <v>551.1844191967682</v>
      </c>
      <c r="BF259">
        <v>551.1844191967682</v>
      </c>
      <c r="BG259">
        <v>551.1844191967682</v>
      </c>
      <c r="BH259">
        <v>424.4120027815116</v>
      </c>
      <c r="BI259">
        <v>424.4120027815116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6621033512</v>
      </c>
      <c r="C260">
        <v>-69.383662105383934</v>
      </c>
      <c r="D260">
        <v>-65.572631120101661</v>
      </c>
      <c r="E260">
        <v>-61.987826906107216</v>
      </c>
      <c r="F260">
        <v>-58.617527446916881</v>
      </c>
      <c r="G260">
        <v>-55.450562477485434</v>
      </c>
      <c r="H260">
        <v>-52.476288853104819</v>
      </c>
      <c r="I260">
        <v>-38.141839659911398</v>
      </c>
      <c r="J260">
        <v>-28.930636760005694</v>
      </c>
      <c r="K260">
        <v>-22.860123572213119</v>
      </c>
      <c r="L260">
        <v>-16.864983658351068</v>
      </c>
      <c r="M260">
        <v>-15.095695576364948</v>
      </c>
      <c r="N260">
        <v>-14.903359906228292</v>
      </c>
      <c r="O260">
        <v>-14.997879902215322</v>
      </c>
      <c r="P260">
        <v>-13.195710376707471</v>
      </c>
      <c r="Q260">
        <v>-9.5056884274087601</v>
      </c>
      <c r="R260">
        <v>-9.4599509378955755</v>
      </c>
      <c r="S260">
        <v>-17.547709080597759</v>
      </c>
      <c r="T260">
        <v>-72.369521741394024</v>
      </c>
      <c r="U260">
        <v>-68.168391454865102</v>
      </c>
      <c r="V260">
        <v>-60.182094333498803</v>
      </c>
      <c r="W260">
        <v>-49.816867206984305</v>
      </c>
      <c r="X260">
        <v>-33.915663831105491</v>
      </c>
      <c r="Y260">
        <v>-16.222510886956741</v>
      </c>
      <c r="Z260">
        <v>-8.6924450614667137</v>
      </c>
      <c r="AA260">
        <v>-5.8279947822811176</v>
      </c>
      <c r="AB260">
        <v>-6.7453298208271226</v>
      </c>
      <c r="AC260">
        <v>-7.0987343111251349</v>
      </c>
      <c r="AD260">
        <v>-5.945064700996344</v>
      </c>
      <c r="AE260">
        <v>-11.948790154141173</v>
      </c>
      <c r="AF260">
        <v>-76.313092371005567</v>
      </c>
      <c r="AG260">
        <v>-71.084351434862683</v>
      </c>
      <c r="AH260">
        <v>-61.182087934871234</v>
      </c>
      <c r="AI260">
        <v>-48.422384739221989</v>
      </c>
      <c r="AJ260">
        <v>-29.158883247845381</v>
      </c>
      <c r="AK260">
        <v>-8.7449767918142829</v>
      </c>
      <c r="AL260">
        <v>-1.3450464556851589</v>
      </c>
      <c r="AM260">
        <v>-1.6302299216285066</v>
      </c>
      <c r="AN260">
        <v>-5.8324171053425466</v>
      </c>
      <c r="AO260">
        <v>-9.0369698641442486</v>
      </c>
      <c r="AP260">
        <v>-7.4106197372732217</v>
      </c>
      <c r="AQ260">
        <v>-10.855208925914308</v>
      </c>
      <c r="AR260">
        <v>-78.756600870423028</v>
      </c>
      <c r="AS260">
        <v>-73.738213773324659</v>
      </c>
      <c r="AT260">
        <v>-64.196754689523701</v>
      </c>
      <c r="AU260">
        <v>-51.812239435379134</v>
      </c>
      <c r="AV260">
        <v>-32.827517480719244</v>
      </c>
      <c r="AW260">
        <v>-11.825654933778143</v>
      </c>
      <c r="AX260">
        <v>-3.2058044867568776</v>
      </c>
      <c r="AY260">
        <v>-1.0723837092714572</v>
      </c>
      <c r="AZ260">
        <v>-3.7860827006666598</v>
      </c>
      <c r="BA260">
        <v>-6.2991605026815893</v>
      </c>
      <c r="BB260">
        <v>-5.616117532404596</v>
      </c>
      <c r="BC260">
        <v>-8.9388980477842637</v>
      </c>
      <c r="BD260">
        <v>601.2022969224364</v>
      </c>
      <c r="BE260">
        <v>601.2022969224364</v>
      </c>
      <c r="BF260">
        <v>601.2022969224364</v>
      </c>
      <c r="BG260">
        <v>601.2022969224364</v>
      </c>
      <c r="BH260">
        <v>462.92576863027602</v>
      </c>
      <c r="BI260">
        <v>462.92576863027602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8339528614</v>
      </c>
      <c r="C261">
        <v>-53.230376190788185</v>
      </c>
      <c r="D261">
        <v>-53.096124811258044</v>
      </c>
      <c r="E261">
        <v>-52.979525346370373</v>
      </c>
      <c r="F261">
        <v>-52.879351985925737</v>
      </c>
      <c r="G261">
        <v>-52.794444778842404</v>
      </c>
      <c r="H261">
        <v>-52.723706492542597</v>
      </c>
      <c r="I261">
        <v>-52.542553592906174</v>
      </c>
      <c r="J261">
        <v>-52.716612230245815</v>
      </c>
      <c r="K261">
        <v>-53.022774733967879</v>
      </c>
      <c r="L261">
        <v>-53.779386389993732</v>
      </c>
      <c r="M261">
        <v>-54.423805495437406</v>
      </c>
      <c r="N261">
        <v>-54.809067115333121</v>
      </c>
      <c r="O261">
        <v>-54.810692241274438</v>
      </c>
      <c r="P261">
        <v>-53.771377131344025</v>
      </c>
      <c r="Q261">
        <v>-52.254637920597368</v>
      </c>
      <c r="R261">
        <v>-52.339415395956863</v>
      </c>
      <c r="S261">
        <v>-55.839849154059038</v>
      </c>
      <c r="T261">
        <v>-49.194817845013702</v>
      </c>
      <c r="U261">
        <v>-49.821371304293798</v>
      </c>
      <c r="V261">
        <v>-50.987611525568148</v>
      </c>
      <c r="W261">
        <v>-52.439713215157724</v>
      </c>
      <c r="X261">
        <v>-54.457015542416151</v>
      </c>
      <c r="Y261">
        <v>-56.114792994697225</v>
      </c>
      <c r="Z261">
        <v>-55.933358641081298</v>
      </c>
      <c r="AA261">
        <v>-53.673835992982532</v>
      </c>
      <c r="AB261">
        <v>-51.254844186085016</v>
      </c>
      <c r="AC261">
        <v>-49.043110495480619</v>
      </c>
      <c r="AD261">
        <v>-49.865043884330312</v>
      </c>
      <c r="AE261">
        <v>-55.149838020157951</v>
      </c>
      <c r="AF261">
        <v>-52.212396187545366</v>
      </c>
      <c r="AG261">
        <v>-51.715992411823159</v>
      </c>
      <c r="AH261">
        <v>-50.766886324172049</v>
      </c>
      <c r="AI261">
        <v>-49.522584197571881</v>
      </c>
      <c r="AJ261">
        <v>-47.576936984718429</v>
      </c>
      <c r="AK261">
        <v>-45.405110574154236</v>
      </c>
      <c r="AL261">
        <v>-44.452133629458778</v>
      </c>
      <c r="AM261">
        <v>-44.151668128762921</v>
      </c>
      <c r="AN261">
        <v>-44.436378058961004</v>
      </c>
      <c r="AO261">
        <v>-44.775545963831185</v>
      </c>
      <c r="AP261">
        <v>-45.206641776536841</v>
      </c>
      <c r="AQ261">
        <v>-46.877677978965565</v>
      </c>
      <c r="AR261">
        <v>-59.683188170327128</v>
      </c>
      <c r="AS261">
        <v>-59.18957997542433</v>
      </c>
      <c r="AT261">
        <v>-58.219277058592226</v>
      </c>
      <c r="AU261">
        <v>-56.884140062201453</v>
      </c>
      <c r="AV261">
        <v>-54.596214328044432</v>
      </c>
      <c r="AW261">
        <v>-51.423763362130543</v>
      </c>
      <c r="AX261">
        <v>-49.358748579796249</v>
      </c>
      <c r="AY261">
        <v>-47.203681113152442</v>
      </c>
      <c r="AZ261">
        <v>-46.341312510706501</v>
      </c>
      <c r="BA261">
        <v>-45.90946981656019</v>
      </c>
      <c r="BB261">
        <v>-45.806901957692467</v>
      </c>
      <c r="BC261">
        <v>-46.599109307771045</v>
      </c>
      <c r="BD261">
        <v>490.67059063110054</v>
      </c>
      <c r="BE261">
        <v>490.67059063110054</v>
      </c>
      <c r="BF261">
        <v>490.67059063110054</v>
      </c>
      <c r="BG261">
        <v>490.67059063110054</v>
      </c>
      <c r="BH261">
        <v>377.81635478594745</v>
      </c>
      <c r="BI261">
        <v>377.81635478594745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59129693708</v>
      </c>
      <c r="C262">
        <v>-60.377868651128665</v>
      </c>
      <c r="D262">
        <v>-61.043251700919413</v>
      </c>
      <c r="E262">
        <v>-61.616309900631158</v>
      </c>
      <c r="F262">
        <v>-62.102948351580586</v>
      </c>
      <c r="G262">
        <v>-62.50877000117304</v>
      </c>
      <c r="H262">
        <v>-62.83908967484993</v>
      </c>
      <c r="I262">
        <v>-63.500049941135551</v>
      </c>
      <c r="J262">
        <v>-62.600967342304543</v>
      </c>
      <c r="K262">
        <v>-60.713923671798163</v>
      </c>
      <c r="L262">
        <v>-55.716968794820644</v>
      </c>
      <c r="M262">
        <v>-50.664978958009506</v>
      </c>
      <c r="N262">
        <v>-46.433561775184245</v>
      </c>
      <c r="O262">
        <v>-41.075897620494395</v>
      </c>
      <c r="P262">
        <v>-38.528008951157283</v>
      </c>
      <c r="Q262">
        <v>-38.302273908740538</v>
      </c>
      <c r="R262">
        <v>-36.702950838321605</v>
      </c>
      <c r="S262">
        <v>-29.058447878668321</v>
      </c>
      <c r="T262">
        <v>-70.418765999363046</v>
      </c>
      <c r="U262">
        <v>-70.903582283345571</v>
      </c>
      <c r="V262">
        <v>-71.660918444352646</v>
      </c>
      <c r="W262">
        <v>-72.2502873486753</v>
      </c>
      <c r="X262">
        <v>-71.886547400680442</v>
      </c>
      <c r="Y262">
        <v>-67.679509550428108</v>
      </c>
      <c r="Z262">
        <v>-61.504155350415452</v>
      </c>
      <c r="AA262">
        <v>-49.907240111200025</v>
      </c>
      <c r="AB262">
        <v>-42.190622604362865</v>
      </c>
      <c r="AC262">
        <v>-36.836716161424839</v>
      </c>
      <c r="AD262">
        <v>-34.773900419027903</v>
      </c>
      <c r="AE262">
        <v>-33.270884487516113</v>
      </c>
      <c r="AF262">
        <v>-62.773390828348568</v>
      </c>
      <c r="AG262">
        <v>-62.257353094946346</v>
      </c>
      <c r="AH262">
        <v>-61.130097799357856</v>
      </c>
      <c r="AI262">
        <v>-59.318387673490335</v>
      </c>
      <c r="AJ262">
        <v>-55.426097423892372</v>
      </c>
      <c r="AK262">
        <v>-47.768176122616886</v>
      </c>
      <c r="AL262">
        <v>-40.842520480239635</v>
      </c>
      <c r="AM262">
        <v>-30.767243271643054</v>
      </c>
      <c r="AN262">
        <v>-25.230707923314181</v>
      </c>
      <c r="AO262">
        <v>-22.095953822757405</v>
      </c>
      <c r="AP262">
        <v>-22.114911227507847</v>
      </c>
      <c r="AQ262">
        <v>-21.034517950532795</v>
      </c>
      <c r="AR262">
        <v>-69.493727952489735</v>
      </c>
      <c r="AS262">
        <v>-68.860767420117966</v>
      </c>
      <c r="AT262">
        <v>-67.512699143497599</v>
      </c>
      <c r="AU262">
        <v>-65.417106013361817</v>
      </c>
      <c r="AV262">
        <v>-61.093300821477293</v>
      </c>
      <c r="AW262">
        <v>-52.94221909802291</v>
      </c>
      <c r="AX262">
        <v>-45.745754120236278</v>
      </c>
      <c r="AY262">
        <v>-35.275447541286631</v>
      </c>
      <c r="AZ262">
        <v>-29.282097929939287</v>
      </c>
      <c r="BA262">
        <v>-25.367808230767132</v>
      </c>
      <c r="BB262">
        <v>-23.684479142515659</v>
      </c>
      <c r="BC262">
        <v>-22.324038130837955</v>
      </c>
      <c r="BD262">
        <v>548.01450676388197</v>
      </c>
      <c r="BE262">
        <v>548.01450676388197</v>
      </c>
      <c r="BF262">
        <v>548.01450676388197</v>
      </c>
      <c r="BG262">
        <v>548.01450676388197</v>
      </c>
      <c r="BH262">
        <v>421.97117020818916</v>
      </c>
      <c r="BI262">
        <v>421.97117020818916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3894981748</v>
      </c>
      <c r="C263">
        <v>-181.02254392361385</v>
      </c>
      <c r="D263">
        <v>-178.03228765833464</v>
      </c>
      <c r="E263">
        <v>-175.14842901191616</v>
      </c>
      <c r="F263">
        <v>-172.36576989993631</v>
      </c>
      <c r="G263">
        <v>-169.67935965972728</v>
      </c>
      <c r="H263">
        <v>-167.08448382851</v>
      </c>
      <c r="I263">
        <v>-153.2005961490579</v>
      </c>
      <c r="J263">
        <v>-142.10319980032347</v>
      </c>
      <c r="K263">
        <v>-132.54245951970861</v>
      </c>
      <c r="L263">
        <v>-116.90467248395592</v>
      </c>
      <c r="M263">
        <v>-104.1235548519813</v>
      </c>
      <c r="N263">
        <v>-93.01017619612891</v>
      </c>
      <c r="O263">
        <v>-73.849431375257254</v>
      </c>
      <c r="P263">
        <v>-50.832439540330064</v>
      </c>
      <c r="Q263">
        <v>-25.435352235739924</v>
      </c>
      <c r="R263">
        <v>-11.434953573363771</v>
      </c>
      <c r="S263">
        <v>0.95978123208308175</v>
      </c>
      <c r="T263">
        <v>-188.22729031246598</v>
      </c>
      <c r="U263">
        <v>-184.95113013347387</v>
      </c>
      <c r="V263">
        <v>-178.64441242604127</v>
      </c>
      <c r="W263">
        <v>-170.26400380045533</v>
      </c>
      <c r="X263">
        <v>-156.74077551682737</v>
      </c>
      <c r="Y263">
        <v>-139.53483466031432</v>
      </c>
      <c r="Z263">
        <v>-129.29309063366154</v>
      </c>
      <c r="AA263">
        <v>-117.87040734253358</v>
      </c>
      <c r="AB263">
        <v>-110.17383032159371</v>
      </c>
      <c r="AC263">
        <v>-100.50001443270091</v>
      </c>
      <c r="AD263">
        <v>-83.245010622733645</v>
      </c>
      <c r="AE263">
        <v>-83.14328891634581</v>
      </c>
      <c r="AF263">
        <v>-177.50189095470597</v>
      </c>
      <c r="AG263">
        <v>-174.34782039814223</v>
      </c>
      <c r="AH263">
        <v>-168.19579177751461</v>
      </c>
      <c r="AI263">
        <v>-159.83757006008798</v>
      </c>
      <c r="AJ263">
        <v>-145.81428145305787</v>
      </c>
      <c r="AK263">
        <v>-126.58017573674984</v>
      </c>
      <c r="AL263">
        <v>-114.34542851439917</v>
      </c>
      <c r="AM263">
        <v>-101.15535044190666</v>
      </c>
      <c r="AN263">
        <v>-94.840339400619484</v>
      </c>
      <c r="AO263">
        <v>-90.029024869834188</v>
      </c>
      <c r="AP263">
        <v>-85.543551378991609</v>
      </c>
      <c r="AQ263">
        <v>-88.549928735407661</v>
      </c>
      <c r="AR263">
        <v>-184.57809377462192</v>
      </c>
      <c r="AS263">
        <v>-181.39617203335476</v>
      </c>
      <c r="AT263">
        <v>-175.17393937473855</v>
      </c>
      <c r="AU263">
        <v>-166.6831343686996</v>
      </c>
      <c r="AV263">
        <v>-152.32212016762927</v>
      </c>
      <c r="AW263">
        <v>-132.28194463932294</v>
      </c>
      <c r="AX263">
        <v>-119.22790376415388</v>
      </c>
      <c r="AY263">
        <v>-104.6865394998521</v>
      </c>
      <c r="AZ263">
        <v>-97.486643651034058</v>
      </c>
      <c r="BA263">
        <v>-91.988952269725019</v>
      </c>
      <c r="BB263">
        <v>-87.072106701122266</v>
      </c>
      <c r="BC263">
        <v>-90.029839474569698</v>
      </c>
      <c r="BD263">
        <v>604.98821153864913</v>
      </c>
      <c r="BE263">
        <v>604.98821153864913</v>
      </c>
      <c r="BF263">
        <v>604.98821153864913</v>
      </c>
      <c r="BG263">
        <v>604.98821153864913</v>
      </c>
      <c r="BH263">
        <v>465.84092288475983</v>
      </c>
      <c r="BI263">
        <v>465.84092288475983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7769992236</v>
      </c>
      <c r="C264">
        <v>-150.47031536721164</v>
      </c>
      <c r="D264">
        <v>-150.17694048743687</v>
      </c>
      <c r="E264">
        <v>-149.80136861089719</v>
      </c>
      <c r="F264">
        <v>-149.34945372039633</v>
      </c>
      <c r="G264">
        <v>-148.82674501324945</v>
      </c>
      <c r="H264">
        <v>-148.23850110142234</v>
      </c>
      <c r="I264">
        <v>-143.59396268890794</v>
      </c>
      <c r="J264">
        <v>-137.939133508335</v>
      </c>
      <c r="K264">
        <v>-131.543284685256</v>
      </c>
      <c r="L264">
        <v>-118.45019808753105</v>
      </c>
      <c r="M264">
        <v>-106.40333360340752</v>
      </c>
      <c r="N264">
        <v>-96.146092584672786</v>
      </c>
      <c r="O264">
        <v>-81.178594666776178</v>
      </c>
      <c r="P264">
        <v>-68.82820143731503</v>
      </c>
      <c r="Q264">
        <v>-59.709854687152244</v>
      </c>
      <c r="R264">
        <v>-53.91137828964991</v>
      </c>
      <c r="S264">
        <v>-43.18193400930322</v>
      </c>
      <c r="T264">
        <v>-148.9994233511753</v>
      </c>
      <c r="U264">
        <v>-148.22064831264393</v>
      </c>
      <c r="V264">
        <v>-146.62775168716323</v>
      </c>
      <c r="W264">
        <v>-144.29022261705859</v>
      </c>
      <c r="X264">
        <v>-139.82916062301177</v>
      </c>
      <c r="Y264">
        <v>-132.35018188424243</v>
      </c>
      <c r="Z264">
        <v>-126.07626798893267</v>
      </c>
      <c r="AA264">
        <v>-116.93697503059403</v>
      </c>
      <c r="AB264">
        <v>-110.959552413002</v>
      </c>
      <c r="AC264">
        <v>-105.56394088139395</v>
      </c>
      <c r="AD264">
        <v>-98.159986761572057</v>
      </c>
      <c r="AE264">
        <v>-95.462741324732349</v>
      </c>
      <c r="AF264">
        <v>-154.34264449541004</v>
      </c>
      <c r="AG264">
        <v>-152.52936504595201</v>
      </c>
      <c r="AH264">
        <v>-148.96615638886743</v>
      </c>
      <c r="AI264">
        <v>-144.0634957169147</v>
      </c>
      <c r="AJ264">
        <v>-135.6481425170123</v>
      </c>
      <c r="AK264">
        <v>-123.66630219680867</v>
      </c>
      <c r="AL264">
        <v>-115.5719759597721</v>
      </c>
      <c r="AM264">
        <v>-106.19108326884361</v>
      </c>
      <c r="AN264">
        <v>-101.40641911352819</v>
      </c>
      <c r="AO264">
        <v>-97.829563519004353</v>
      </c>
      <c r="AP264">
        <v>-95.549227916190375</v>
      </c>
      <c r="AQ264">
        <v>-99.170743900327608</v>
      </c>
      <c r="AR264">
        <v>-160.25965852891088</v>
      </c>
      <c r="AS264">
        <v>-158.1768241189132</v>
      </c>
      <c r="AT264">
        <v>-154.10170814769219</v>
      </c>
      <c r="AU264">
        <v>-148.53604809396293</v>
      </c>
      <c r="AV264">
        <v>-139.10903857690809</v>
      </c>
      <c r="AW264">
        <v>-126.00954861869621</v>
      </c>
      <c r="AX264">
        <v>-117.47663261014202</v>
      </c>
      <c r="AY264">
        <v>-108.02769251337597</v>
      </c>
      <c r="AZ264">
        <v>-103.40635284705243</v>
      </c>
      <c r="BA264">
        <v>-99.928965650798943</v>
      </c>
      <c r="BB264">
        <v>-97.279037960079918</v>
      </c>
      <c r="BC264">
        <v>-100.77542823474346</v>
      </c>
      <c r="BD264">
        <v>498.68545494742119</v>
      </c>
      <c r="BE264">
        <v>498.68545494742119</v>
      </c>
      <c r="BF264">
        <v>498.68545494742119</v>
      </c>
      <c r="BG264">
        <v>498.68545494742119</v>
      </c>
      <c r="BH264">
        <v>383.98780030951434</v>
      </c>
      <c r="BI264">
        <v>383.98780030951434</v>
      </c>
      <c r="BJ264" t="s">
        <v>65</v>
      </c>
      <c r="BK264" t="s">
        <v>65</v>
      </c>
      <c r="BL264">
        <v>33.565415088479583</v>
      </c>
      <c r="BM264">
        <v>200</v>
      </c>
    </row>
    <row r="265" spans="1:65" x14ac:dyDescent="0.25">
      <c r="A265">
        <v>503</v>
      </c>
      <c r="B265">
        <v>-153.82080829488629</v>
      </c>
      <c r="C265">
        <v>-153.60441723101852</v>
      </c>
      <c r="D265">
        <v>-153.34702681643441</v>
      </c>
      <c r="E265">
        <v>-153.05750898189794</v>
      </c>
      <c r="F265">
        <v>-152.73777204840161</v>
      </c>
      <c r="G265">
        <v>-152.3896350921907</v>
      </c>
      <c r="H265">
        <v>-152.01483184558273</v>
      </c>
      <c r="I265">
        <v>-149.29326418673068</v>
      </c>
      <c r="J265">
        <v>-146.21659671484781</v>
      </c>
      <c r="K265">
        <v>-142.68845897624388</v>
      </c>
      <c r="L265">
        <v>-135.14904896800232</v>
      </c>
      <c r="M265">
        <v>-127.55735497332506</v>
      </c>
      <c r="N265">
        <v>-120.31214530911576</v>
      </c>
      <c r="O265">
        <v>-107.47834862695254</v>
      </c>
      <c r="P265">
        <v>-92.512461479006333</v>
      </c>
      <c r="Q265">
        <v>-75.870418866871987</v>
      </c>
      <c r="R265">
        <v>-65.09516253748744</v>
      </c>
      <c r="S265">
        <v>-51.389616089322423</v>
      </c>
      <c r="T265">
        <v>-147.00780328517709</v>
      </c>
      <c r="U265">
        <v>-146.88030244987402</v>
      </c>
      <c r="V265">
        <v>-146.61095178994458</v>
      </c>
      <c r="W265">
        <v>-146.18805336575397</v>
      </c>
      <c r="X265">
        <v>-145.25045804194136</v>
      </c>
      <c r="Y265">
        <v>-143.29442380930999</v>
      </c>
      <c r="Z265">
        <v>-140.6208283912197</v>
      </c>
      <c r="AA265">
        <v>-133.83999039339687</v>
      </c>
      <c r="AB265">
        <v>-126.0656738107448</v>
      </c>
      <c r="AC265">
        <v>-115.07662401207867</v>
      </c>
      <c r="AD265">
        <v>-93.996591877767429</v>
      </c>
      <c r="AE265">
        <v>-88.126760516654898</v>
      </c>
      <c r="AF265">
        <v>-152.91507366129073</v>
      </c>
      <c r="AG265">
        <v>-151.98856931349536</v>
      </c>
      <c r="AH265">
        <v>-150.15069595285223</v>
      </c>
      <c r="AI265">
        <v>-147.57796925282307</v>
      </c>
      <c r="AJ265">
        <v>-143.00390907207154</v>
      </c>
      <c r="AK265">
        <v>-136.03990101686483</v>
      </c>
      <c r="AL265">
        <v>-130.60191629633513</v>
      </c>
      <c r="AM265">
        <v>-122.47667558529817</v>
      </c>
      <c r="AN265">
        <v>-116.40787651051903</v>
      </c>
      <c r="AO265">
        <v>-109.65724293499756</v>
      </c>
      <c r="AP265">
        <v>-100.06427254855851</v>
      </c>
      <c r="AQ265">
        <v>-101.24013030224103</v>
      </c>
      <c r="AR265">
        <v>-158.16999622748185</v>
      </c>
      <c r="AS265">
        <v>-157.17205677157543</v>
      </c>
      <c r="AT265">
        <v>-155.19570136988096</v>
      </c>
      <c r="AU265">
        <v>-152.43659190331937</v>
      </c>
      <c r="AV265">
        <v>-147.5538270127534</v>
      </c>
      <c r="AW265">
        <v>-140.16062747377975</v>
      </c>
      <c r="AX265">
        <v>-134.43844628517613</v>
      </c>
      <c r="AY265">
        <v>-125.92897340617859</v>
      </c>
      <c r="AZ265">
        <v>-119.54895119132551</v>
      </c>
      <c r="BA265">
        <v>-112.35647298424605</v>
      </c>
      <c r="BB265">
        <v>-101.58014438983412</v>
      </c>
      <c r="BC265">
        <v>-101.95256469675424</v>
      </c>
      <c r="BD265">
        <v>458.48358899994412</v>
      </c>
      <c r="BE265">
        <v>458.48358899994412</v>
      </c>
      <c r="BF265">
        <v>458.48358899994412</v>
      </c>
      <c r="BG265">
        <v>458.48358899994412</v>
      </c>
      <c r="BH265">
        <v>353.03236352995697</v>
      </c>
      <c r="BI265">
        <v>353.03236352995697</v>
      </c>
      <c r="BJ265" t="s">
        <v>65</v>
      </c>
      <c r="BK265" t="s">
        <v>65</v>
      </c>
      <c r="BL265">
        <v>32.691503932018271</v>
      </c>
      <c r="BM265">
        <v>200</v>
      </c>
    </row>
    <row r="266" spans="1:65" x14ac:dyDescent="0.25">
      <c r="A266">
        <v>504</v>
      </c>
      <c r="B266">
        <v>-142.56600339578074</v>
      </c>
      <c r="C266">
        <v>-142.97365151221931</v>
      </c>
      <c r="D266">
        <v>-143.33038381219646</v>
      </c>
      <c r="E266">
        <v>-143.62520389889437</v>
      </c>
      <c r="F266">
        <v>-143.86210586536322</v>
      </c>
      <c r="G266">
        <v>-144.04487767192873</v>
      </c>
      <c r="H266">
        <v>-144.1771107693221</v>
      </c>
      <c r="I266">
        <v>-144.08779046681565</v>
      </c>
      <c r="J266">
        <v>-143.09205322664837</v>
      </c>
      <c r="K266">
        <v>-141.38777684980502</v>
      </c>
      <c r="L266">
        <v>-137.1596366385798</v>
      </c>
      <c r="M266">
        <v>-132.85206424877433</v>
      </c>
      <c r="N266">
        <v>-129.02174972720206</v>
      </c>
      <c r="O266">
        <v>-123.19016219232738</v>
      </c>
      <c r="P266">
        <v>-117.59617951409042</v>
      </c>
      <c r="Q266">
        <v>-110.40200730336507</v>
      </c>
      <c r="R266">
        <v>-102.5411240966672</v>
      </c>
      <c r="S266">
        <v>-85.932728534500185</v>
      </c>
      <c r="T266">
        <v>-136.753023888564</v>
      </c>
      <c r="U266">
        <v>-137.33623905575712</v>
      </c>
      <c r="V266">
        <v>-138.44091210542365</v>
      </c>
      <c r="W266">
        <v>-139.85885894546684</v>
      </c>
      <c r="X266">
        <v>-141.94588372272082</v>
      </c>
      <c r="Y266">
        <v>-144.11505132769489</v>
      </c>
      <c r="Z266">
        <v>-144.16289607417178</v>
      </c>
      <c r="AA266">
        <v>-140.97677906840036</v>
      </c>
      <c r="AB266">
        <v>-135.8556651214447</v>
      </c>
      <c r="AC266">
        <v>-128.02459168670975</v>
      </c>
      <c r="AD266">
        <v>-111.71710160688242</v>
      </c>
      <c r="AE266">
        <v>-106.04119688802746</v>
      </c>
      <c r="AF266">
        <v>-149.05765891517035</v>
      </c>
      <c r="AG266">
        <v>-149.01826017393697</v>
      </c>
      <c r="AH266">
        <v>-148.90962120388861</v>
      </c>
      <c r="AI266">
        <v>-148.68330598075698</v>
      </c>
      <c r="AJ266">
        <v>-148.03425341907172</v>
      </c>
      <c r="AK266">
        <v>-146.50423444668965</v>
      </c>
      <c r="AL266">
        <v>-144.47942483053015</v>
      </c>
      <c r="AM266">
        <v>-139.89340573099997</v>
      </c>
      <c r="AN266">
        <v>-135.31331436154815</v>
      </c>
      <c r="AO266">
        <v>-129.43841683836413</v>
      </c>
      <c r="AP266">
        <v>-120.78865589784135</v>
      </c>
      <c r="AQ266">
        <v>-123.12484030452184</v>
      </c>
      <c r="AR266">
        <v>-149.54855598694778</v>
      </c>
      <c r="AS266">
        <v>-149.48119159021473</v>
      </c>
      <c r="AT266">
        <v>-149.33093980359766</v>
      </c>
      <c r="AU266">
        <v>-149.07850337028239</v>
      </c>
      <c r="AV266">
        <v>-148.48052706023614</v>
      </c>
      <c r="AW266">
        <v>-147.29299251969496</v>
      </c>
      <c r="AX266">
        <v>-145.75586997716221</v>
      </c>
      <c r="AY266">
        <v>-142.11913029930585</v>
      </c>
      <c r="AZ266">
        <v>-138.21401620409964</v>
      </c>
      <c r="BA266">
        <v>-132.84906162487829</v>
      </c>
      <c r="BB266">
        <v>-124.24827261835543</v>
      </c>
      <c r="BC266">
        <v>-126.38299813169186</v>
      </c>
      <c r="BD266">
        <v>364.88963085552257</v>
      </c>
      <c r="BE266">
        <v>364.88963085552257</v>
      </c>
      <c r="BF266">
        <v>364.88963085552257</v>
      </c>
      <c r="BG266">
        <v>364.88963085552257</v>
      </c>
      <c r="BH266">
        <v>280.96501575875237</v>
      </c>
      <c r="BI266">
        <v>280.96501575875237</v>
      </c>
      <c r="BJ266" t="s">
        <v>65</v>
      </c>
      <c r="BK266" t="s">
        <v>65</v>
      </c>
      <c r="BL266">
        <v>32.46554086175567</v>
      </c>
      <c r="BM266">
        <v>200</v>
      </c>
    </row>
    <row r="267" spans="1:65" x14ac:dyDescent="0.25">
      <c r="A267">
        <v>505</v>
      </c>
      <c r="B267">
        <v>-158.01881493521608</v>
      </c>
      <c r="C267">
        <v>-156.07076117214555</v>
      </c>
      <c r="D267">
        <v>-154.12216358613588</v>
      </c>
      <c r="E267">
        <v>-152.23879060388495</v>
      </c>
      <c r="F267">
        <v>-150.41817846325966</v>
      </c>
      <c r="G267">
        <v>-148.65796010603117</v>
      </c>
      <c r="H267">
        <v>-146.95586128722508</v>
      </c>
      <c r="I267">
        <v>-137.84720651387397</v>
      </c>
      <c r="J267">
        <v>-130.69555738768105</v>
      </c>
      <c r="K267">
        <v>-124.68059224783029</v>
      </c>
      <c r="L267">
        <v>-115.49364157969991</v>
      </c>
      <c r="M267">
        <v>-108.90183070187791</v>
      </c>
      <c r="N267">
        <v>-103.96375198409379</v>
      </c>
      <c r="O267">
        <v>-96.945199257641235</v>
      </c>
      <c r="P267">
        <v>-89.890293820714533</v>
      </c>
      <c r="Q267">
        <v>-81.909790428263818</v>
      </c>
      <c r="R267">
        <v>-76.295634954323333</v>
      </c>
      <c r="S267">
        <v>-68.901157396259038</v>
      </c>
      <c r="T267">
        <v>-150.54140525332153</v>
      </c>
      <c r="U267">
        <v>-148.92935111803902</v>
      </c>
      <c r="V267">
        <v>-145.79144641852628</v>
      </c>
      <c r="W267">
        <v>-141.54033040597662</v>
      </c>
      <c r="X267">
        <v>-134.42747197273638</v>
      </c>
      <c r="Y267">
        <v>-124.77521032345389</v>
      </c>
      <c r="Z267">
        <v>-118.37557303656634</v>
      </c>
      <c r="AA267">
        <v>-110.48414051654228</v>
      </c>
      <c r="AB267">
        <v>-105.17340697326711</v>
      </c>
      <c r="AC267">
        <v>-99.107705549063979</v>
      </c>
      <c r="AD267">
        <v>-88.031154086568037</v>
      </c>
      <c r="AE267">
        <v>-85.54110164476478</v>
      </c>
      <c r="AF267">
        <v>-155.09593863034556</v>
      </c>
      <c r="AG267">
        <v>-152.55174144398504</v>
      </c>
      <c r="AH267">
        <v>-147.65862904844164</v>
      </c>
      <c r="AI267">
        <v>-141.17101827498936</v>
      </c>
      <c r="AJ267">
        <v>-130.76919626413294</v>
      </c>
      <c r="AK267">
        <v>-117.8822452394148</v>
      </c>
      <c r="AL267">
        <v>-110.79288415102563</v>
      </c>
      <c r="AM267">
        <v>-104.39859737971852</v>
      </c>
      <c r="AN267">
        <v>-101.37745849650238</v>
      </c>
      <c r="AO267">
        <v>-97.907537422023964</v>
      </c>
      <c r="AP267">
        <v>-91.601154247905669</v>
      </c>
      <c r="AQ267">
        <v>-94.556714762472183</v>
      </c>
      <c r="AR267">
        <v>-155.06202364593497</v>
      </c>
      <c r="AS267">
        <v>-152.54396213985757</v>
      </c>
      <c r="AT267">
        <v>-147.70609830263993</v>
      </c>
      <c r="AU267">
        <v>-141.30368411976687</v>
      </c>
      <c r="AV267">
        <v>-131.07698842866145</v>
      </c>
      <c r="AW267">
        <v>-118.52629025155139</v>
      </c>
      <c r="AX267">
        <v>-111.75322546871897</v>
      </c>
      <c r="AY267">
        <v>-105.87750980103172</v>
      </c>
      <c r="AZ267">
        <v>-103.22092056558547</v>
      </c>
      <c r="BA267">
        <v>-100.08017484390285</v>
      </c>
      <c r="BB267">
        <v>-94.126993177433278</v>
      </c>
      <c r="BC267">
        <v>-97.266018129516794</v>
      </c>
      <c r="BD267">
        <v>429.0927482433035</v>
      </c>
      <c r="BE267">
        <v>429.0927482433035</v>
      </c>
      <c r="BF267">
        <v>429.0927482433035</v>
      </c>
      <c r="BG267">
        <v>429.0927482433035</v>
      </c>
      <c r="BH267">
        <v>330.40141614734375</v>
      </c>
      <c r="BI267">
        <v>330.40141614734375</v>
      </c>
      <c r="BJ267" t="s">
        <v>65</v>
      </c>
      <c r="BK267" t="s">
        <v>65</v>
      </c>
      <c r="BL267">
        <v>33.600143154892677</v>
      </c>
      <c r="BM267">
        <v>200</v>
      </c>
    </row>
    <row r="268" spans="1:65" x14ac:dyDescent="0.25">
      <c r="A268">
        <v>506</v>
      </c>
      <c r="B268">
        <v>-145.4502802071251</v>
      </c>
      <c r="C268">
        <v>-140.76027760501097</v>
      </c>
      <c r="D268">
        <v>-136.16281458283467</v>
      </c>
      <c r="E268">
        <v>-131.81096344208581</v>
      </c>
      <c r="F268">
        <v>-127.69222350330629</v>
      </c>
      <c r="G268">
        <v>-123.79467860836712</v>
      </c>
      <c r="H268">
        <v>-120.10697110166265</v>
      </c>
      <c r="I268">
        <v>-101.81560372829559</v>
      </c>
      <c r="J268">
        <v>-89.24193833951891</v>
      </c>
      <c r="K268">
        <v>-80.143758712421516</v>
      </c>
      <c r="L268">
        <v>-68.934649296030074</v>
      </c>
      <c r="M268">
        <v>-62.71525463001047</v>
      </c>
      <c r="N268">
        <v>-58.568004138077129</v>
      </c>
      <c r="O268">
        <v>-51.698932835576166</v>
      </c>
      <c r="P268">
        <v>-41.027608439165448</v>
      </c>
      <c r="Q268">
        <v>-25.620189855509111</v>
      </c>
      <c r="R268">
        <v>-16.546344406901877</v>
      </c>
      <c r="S268">
        <v>-10.533486291106481</v>
      </c>
      <c r="T268">
        <v>-133.65248016990842</v>
      </c>
      <c r="U268">
        <v>-128.79671104159732</v>
      </c>
      <c r="V268">
        <v>-119.63341529770348</v>
      </c>
      <c r="W268">
        <v>-107.89091108644462</v>
      </c>
      <c r="X268">
        <v>-90.292867728080026</v>
      </c>
      <c r="Y268">
        <v>-71.642100704593162</v>
      </c>
      <c r="Z268">
        <v>-64.02876057320033</v>
      </c>
      <c r="AA268">
        <v>-59.438229688621028</v>
      </c>
      <c r="AB268">
        <v>-55.455985375905264</v>
      </c>
      <c r="AC268">
        <v>-45.647345193524579</v>
      </c>
      <c r="AD268">
        <v>-20.351013886249977</v>
      </c>
      <c r="AE268">
        <v>-18.893721036410476</v>
      </c>
      <c r="AF268">
        <v>-128.91267749737304</v>
      </c>
      <c r="AG268">
        <v>-124.67555687113004</v>
      </c>
      <c r="AH268">
        <v>-116.64825436092534</v>
      </c>
      <c r="AI268">
        <v>-106.28592626686758</v>
      </c>
      <c r="AJ268">
        <v>-90.512243365610189</v>
      </c>
      <c r="AK268">
        <v>-73.032180651541253</v>
      </c>
      <c r="AL268">
        <v>-65.104720703676591</v>
      </c>
      <c r="AM268">
        <v>-59.039465468677108</v>
      </c>
      <c r="AN268">
        <v>-54.440850111594358</v>
      </c>
      <c r="AO268">
        <v>-45.227539792390345</v>
      </c>
      <c r="AP268">
        <v>-22.888132559703429</v>
      </c>
      <c r="AQ268">
        <v>-22.612162017317736</v>
      </c>
      <c r="AR268">
        <v>-129.05936375524306</v>
      </c>
      <c r="AS268">
        <v>-124.8638554337353</v>
      </c>
      <c r="AT268">
        <v>-116.91139689874467</v>
      </c>
      <c r="AU268">
        <v>-106.63594103617154</v>
      </c>
      <c r="AV268">
        <v>-90.962125754577087</v>
      </c>
      <c r="AW268">
        <v>-73.486162427978257</v>
      </c>
      <c r="AX268">
        <v>-65.442047260848227</v>
      </c>
      <c r="AY268">
        <v>-59.078631434658355</v>
      </c>
      <c r="AZ268">
        <v>-54.276206233404288</v>
      </c>
      <c r="BA268">
        <v>-44.991562655689876</v>
      </c>
      <c r="BB268">
        <v>-23.241481479077329</v>
      </c>
      <c r="BC268">
        <v>-23.674568973109935</v>
      </c>
      <c r="BD268">
        <v>582.42894925969983</v>
      </c>
      <c r="BE268">
        <v>582.42894925969983</v>
      </c>
      <c r="BF268">
        <v>582.42894925969983</v>
      </c>
      <c r="BG268">
        <v>582.42894925969983</v>
      </c>
      <c r="BH268">
        <v>448.47029092996894</v>
      </c>
      <c r="BI268">
        <v>448.47029092996894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35815995596</v>
      </c>
      <c r="C269">
        <v>1.2367757615389108</v>
      </c>
      <c r="D269">
        <v>-0.86311464599059251</v>
      </c>
      <c r="E269">
        <v>-2.8354390238443523</v>
      </c>
      <c r="F269">
        <v>-4.6875537075108387</v>
      </c>
      <c r="G269">
        <v>-6.4264462744620392</v>
      </c>
      <c r="H269">
        <v>-8.0587525879360911</v>
      </c>
      <c r="I269">
        <v>-15.945527725587731</v>
      </c>
      <c r="J269">
        <v>-21.171868312457111</v>
      </c>
      <c r="K269">
        <v>-24.841557834541714</v>
      </c>
      <c r="L269">
        <v>-29.427054677533189</v>
      </c>
      <c r="M269">
        <v>-32.46402241775283</v>
      </c>
      <c r="N269">
        <v>-35.221557561961461</v>
      </c>
      <c r="O269">
        <v>-41.351997976486757</v>
      </c>
      <c r="P269">
        <v>-51.34285523878512</v>
      </c>
      <c r="Q269">
        <v>-63.474697696484021</v>
      </c>
      <c r="R269">
        <v>-67.955629742992087</v>
      </c>
      <c r="S269">
        <v>-64.489473570653942</v>
      </c>
      <c r="T269">
        <v>2.0619022545410175</v>
      </c>
      <c r="U269">
        <v>1.0998596348980871</v>
      </c>
      <c r="V269">
        <v>-0.71492994068465821</v>
      </c>
      <c r="W269">
        <v>-3.0356380061017512</v>
      </c>
      <c r="X269">
        <v>-6.477663253453489</v>
      </c>
      <c r="Y269">
        <v>-9.9267671132115272</v>
      </c>
      <c r="Z269">
        <v>-10.868785119803604</v>
      </c>
      <c r="AA269">
        <v>-9.7966796857152509</v>
      </c>
      <c r="AB269">
        <v>-7.85397540745518</v>
      </c>
      <c r="AC269">
        <v>-5.3218374875750598</v>
      </c>
      <c r="AD269">
        <v>1.6301922264404245</v>
      </c>
      <c r="AE269">
        <v>9.4318545911781939</v>
      </c>
      <c r="AF269">
        <v>1.7607363610533389</v>
      </c>
      <c r="AG269">
        <v>1.4663718686939302</v>
      </c>
      <c r="AH269">
        <v>0.82907177127632126</v>
      </c>
      <c r="AI269">
        <v>-0.1743406828137728</v>
      </c>
      <c r="AJ269">
        <v>-2.221849600809525</v>
      </c>
      <c r="AK269">
        <v>-5.7315697116875484</v>
      </c>
      <c r="AL269">
        <v>-7.9976168665540914</v>
      </c>
      <c r="AM269">
        <v>-8.4580072187990378</v>
      </c>
      <c r="AN269">
        <v>-5.0559487510889314</v>
      </c>
      <c r="AO269">
        <v>2.7733932895983306</v>
      </c>
      <c r="AP269">
        <v>21.334090144944362</v>
      </c>
      <c r="AQ269">
        <v>26.890097008723178</v>
      </c>
      <c r="AR269">
        <v>3.3641615399610663</v>
      </c>
      <c r="AS269">
        <v>2.9347206523631235</v>
      </c>
      <c r="AT269">
        <v>2.0363457777113068</v>
      </c>
      <c r="AU269">
        <v>0.6835340779425686</v>
      </c>
      <c r="AV269">
        <v>-1.9356307374560759</v>
      </c>
      <c r="AW269">
        <v>-6.2041469544733134</v>
      </c>
      <c r="AX269">
        <v>-8.9480024974799424</v>
      </c>
      <c r="AY269">
        <v>-9.9886517065513747</v>
      </c>
      <c r="AZ269">
        <v>-6.9968992094388005</v>
      </c>
      <c r="BA269">
        <v>0.29445490682664111</v>
      </c>
      <c r="BB269">
        <v>17.471607749263846</v>
      </c>
      <c r="BC269">
        <v>22.054782805909849</v>
      </c>
      <c r="BD269">
        <v>474.13245566203796</v>
      </c>
      <c r="BE269">
        <v>474.13245566203796</v>
      </c>
      <c r="BF269">
        <v>474.13245566203796</v>
      </c>
      <c r="BG269">
        <v>474.13245566203796</v>
      </c>
      <c r="BH269">
        <v>365.08199085976923</v>
      </c>
      <c r="BI269">
        <v>365.08199085976923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108689776994</v>
      </c>
      <c r="C270">
        <v>-3.1277784797167918E-2</v>
      </c>
      <c r="D270">
        <v>-0.70055360258829136</v>
      </c>
      <c r="E270">
        <v>-1.3427463508093596</v>
      </c>
      <c r="F270">
        <v>-1.9590239849491542</v>
      </c>
      <c r="G270">
        <v>-2.550502721593781</v>
      </c>
      <c r="H270">
        <v>-3.1182492976654377</v>
      </c>
      <c r="I270">
        <v>-6.0803818641639449</v>
      </c>
      <c r="J270">
        <v>-8.3400490885929965</v>
      </c>
      <c r="K270">
        <v>-10.148109324670736</v>
      </c>
      <c r="L270">
        <v>-12.723271629428782</v>
      </c>
      <c r="M270">
        <v>-14.363661649105866</v>
      </c>
      <c r="N270">
        <v>-15.403549920713425</v>
      </c>
      <c r="O270">
        <v>-16.374342961679307</v>
      </c>
      <c r="P270">
        <v>-16.230866206962748</v>
      </c>
      <c r="Q270">
        <v>-13.840141399252479</v>
      </c>
      <c r="R270">
        <v>-10.324531707858187</v>
      </c>
      <c r="S270">
        <v>-2.8146224528515646</v>
      </c>
      <c r="T270">
        <v>1.1050883995319256</v>
      </c>
      <c r="U270">
        <v>0.49492198684587818</v>
      </c>
      <c r="V270">
        <v>-0.65257916332057964</v>
      </c>
      <c r="W270">
        <v>-2.1013068493424409</v>
      </c>
      <c r="X270">
        <v>-4.1278742788290748</v>
      </c>
      <c r="Y270">
        <v>-5.3932605101389424</v>
      </c>
      <c r="Z270">
        <v>-4.1809309071022538</v>
      </c>
      <c r="AA270">
        <v>2.0874605292622861</v>
      </c>
      <c r="AB270">
        <v>9.8956481181881877</v>
      </c>
      <c r="AC270">
        <v>20.219851663521997</v>
      </c>
      <c r="AD270">
        <v>34.949927607307309</v>
      </c>
      <c r="AE270">
        <v>35.781518707315513</v>
      </c>
      <c r="AF270">
        <v>5.2387848129917955</v>
      </c>
      <c r="AG270">
        <v>4.7299912749763227</v>
      </c>
      <c r="AH270">
        <v>3.7760861294952597</v>
      </c>
      <c r="AI270">
        <v>2.5795899234228035</v>
      </c>
      <c r="AJ270">
        <v>0.93631293549972794</v>
      </c>
      <c r="AK270">
        <v>6.0117026092348924E-2</v>
      </c>
      <c r="AL270">
        <v>1.3302986073067402</v>
      </c>
      <c r="AM270">
        <v>7.2670613193627496</v>
      </c>
      <c r="AN270">
        <v>14.694156876304682</v>
      </c>
      <c r="AO270">
        <v>24.916910098804895</v>
      </c>
      <c r="AP270">
        <v>42.740701774790359</v>
      </c>
      <c r="AQ270">
        <v>48.478827535190575</v>
      </c>
      <c r="AR270">
        <v>7.0604055964234442</v>
      </c>
      <c r="AS270">
        <v>6.4778215846239551</v>
      </c>
      <c r="AT270">
        <v>5.3787104034757478</v>
      </c>
      <c r="AU270">
        <v>3.981903178917126</v>
      </c>
      <c r="AV270">
        <v>1.9928831013264063</v>
      </c>
      <c r="AW270">
        <v>0.61114065149386887</v>
      </c>
      <c r="AX270">
        <v>1.5253919468879995</v>
      </c>
      <c r="AY270">
        <v>7.0054458066973888</v>
      </c>
      <c r="AZ270">
        <v>14.141218806721298</v>
      </c>
      <c r="BA270">
        <v>24.041896347119092</v>
      </c>
      <c r="BB270">
        <v>41.02224288611643</v>
      </c>
      <c r="BC270">
        <v>46.018922581808482</v>
      </c>
      <c r="BD270">
        <v>621.10556048198532</v>
      </c>
      <c r="BE270">
        <v>621.10556048198532</v>
      </c>
      <c r="BF270">
        <v>621.10556048198532</v>
      </c>
      <c r="BG270">
        <v>621.10556048198532</v>
      </c>
      <c r="BH270">
        <v>478.25128157112869</v>
      </c>
      <c r="BI270">
        <v>478.25128157112869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11469053408</v>
      </c>
      <c r="C271">
        <v>-5.5079693561202454</v>
      </c>
      <c r="D271">
        <v>-5.8000238146587586</v>
      </c>
      <c r="E271">
        <v>-6.0573056734062467</v>
      </c>
      <c r="F271">
        <v>-6.2823074756136048</v>
      </c>
      <c r="G271">
        <v>-6.4773862344433972</v>
      </c>
      <c r="H271">
        <v>-6.6447699315975299</v>
      </c>
      <c r="I271">
        <v>-7.1774909121748856</v>
      </c>
      <c r="J271">
        <v>-7.1578925539269447</v>
      </c>
      <c r="K271">
        <v>-6.8556541401128959</v>
      </c>
      <c r="L271">
        <v>-6.0313214555143819</v>
      </c>
      <c r="M271">
        <v>-5.4618771954583618</v>
      </c>
      <c r="N271">
        <v>-5.3861305747679449</v>
      </c>
      <c r="O271">
        <v>-6.582476013818825</v>
      </c>
      <c r="P271">
        <v>-9.9232034152062223</v>
      </c>
      <c r="Q271">
        <v>-14.252430452364115</v>
      </c>
      <c r="R271">
        <v>-15.296084713331757</v>
      </c>
      <c r="S271">
        <v>-11.992304886428649</v>
      </c>
      <c r="T271">
        <v>-6.1565784619103257</v>
      </c>
      <c r="U271">
        <v>-6.2427938609423137</v>
      </c>
      <c r="V271">
        <v>-6.3349038035338809</v>
      </c>
      <c r="W271">
        <v>-6.2797404539887554</v>
      </c>
      <c r="X271">
        <v>-5.6158146762657486</v>
      </c>
      <c r="Y271">
        <v>-2.9834468150768956</v>
      </c>
      <c r="Z271">
        <v>0.40978642118889852</v>
      </c>
      <c r="AA271">
        <v>6.9898552704100032</v>
      </c>
      <c r="AB271">
        <v>11.9467182054616</v>
      </c>
      <c r="AC271">
        <v>16.321914039386584</v>
      </c>
      <c r="AD271">
        <v>19.045791759475932</v>
      </c>
      <c r="AE271">
        <v>17.811680604249215</v>
      </c>
      <c r="AF271">
        <v>2.8170052147912656</v>
      </c>
      <c r="AG271">
        <v>2.8907619385183656</v>
      </c>
      <c r="AH271">
        <v>3.0624161439466584</v>
      </c>
      <c r="AI271">
        <v>3.3656049433344881</v>
      </c>
      <c r="AJ271">
        <v>4.1204145411490032</v>
      </c>
      <c r="AK271">
        <v>6.062905661299717</v>
      </c>
      <c r="AL271">
        <v>8.4173809221071991</v>
      </c>
      <c r="AM271">
        <v>13.596089536022857</v>
      </c>
      <c r="AN271">
        <v>18.59686366438601</v>
      </c>
      <c r="AO271">
        <v>24.803121057315469</v>
      </c>
      <c r="AP271">
        <v>35.171998496713947</v>
      </c>
      <c r="AQ271">
        <v>38.97082931384292</v>
      </c>
      <c r="AR271">
        <v>-8.5176235184517002E-2</v>
      </c>
      <c r="AS271">
        <v>8.6460876690119814E-2</v>
      </c>
      <c r="AT271">
        <v>0.44898574584582851</v>
      </c>
      <c r="AU271">
        <v>1.0105634796316738</v>
      </c>
      <c r="AV271">
        <v>2.1910757153618259</v>
      </c>
      <c r="AW271">
        <v>4.6648584173118044</v>
      </c>
      <c r="AX271">
        <v>7.2623701908892251</v>
      </c>
      <c r="AY271">
        <v>12.404197084311674</v>
      </c>
      <c r="AZ271">
        <v>17.043904601189013</v>
      </c>
      <c r="BA271">
        <v>22.601945800863888</v>
      </c>
      <c r="BB271">
        <v>31.836604382384227</v>
      </c>
      <c r="BC271">
        <v>35.588790044034717</v>
      </c>
      <c r="BD271">
        <v>639.03513284069118</v>
      </c>
      <c r="BE271">
        <v>639.03513284069118</v>
      </c>
      <c r="BF271">
        <v>639.03513284069118</v>
      </c>
      <c r="BG271">
        <v>639.03513284069118</v>
      </c>
      <c r="BH271">
        <v>492.05705228733211</v>
      </c>
      <c r="BI271">
        <v>492.05705228733211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19147814693</v>
      </c>
      <c r="C272">
        <v>-5.2874695627644357</v>
      </c>
      <c r="D272">
        <v>-5.6272700386136156</v>
      </c>
      <c r="E272">
        <v>-5.9479488883838751</v>
      </c>
      <c r="F272">
        <v>-6.2500747349630155</v>
      </c>
      <c r="G272">
        <v>-6.5342023421739031</v>
      </c>
      <c r="H272">
        <v>-6.8008728981425879</v>
      </c>
      <c r="I272">
        <v>-8.0629637715735889</v>
      </c>
      <c r="J272">
        <v>-8.8012808412007288</v>
      </c>
      <c r="K272">
        <v>-9.1439959488587998</v>
      </c>
      <c r="L272">
        <v>-8.9084331110630277</v>
      </c>
      <c r="M272">
        <v>-7.8339671839466192</v>
      </c>
      <c r="N272">
        <v>-6.2692011527404334</v>
      </c>
      <c r="O272">
        <v>-2.5770362667126152</v>
      </c>
      <c r="P272">
        <v>2.6037422884870458</v>
      </c>
      <c r="Q272">
        <v>8.2027410889631138</v>
      </c>
      <c r="R272">
        <v>10.804790429733979</v>
      </c>
      <c r="S272">
        <v>12.148864341899948</v>
      </c>
      <c r="T272">
        <v>-5.30122591632938</v>
      </c>
      <c r="U272">
        <v>-5.7087955790174201</v>
      </c>
      <c r="V272">
        <v>-6.3898820749846292</v>
      </c>
      <c r="W272">
        <v>-7.0444560240474905</v>
      </c>
      <c r="X272">
        <v>-7.2800902863751764</v>
      </c>
      <c r="Y272">
        <v>-4.9873674604903471</v>
      </c>
      <c r="Z272">
        <v>-0.8726725940835095</v>
      </c>
      <c r="AA272">
        <v>8.2045369290951324</v>
      </c>
      <c r="AB272">
        <v>15.563590686160991</v>
      </c>
      <c r="AC272">
        <v>22.390730441497613</v>
      </c>
      <c r="AD272">
        <v>27.033411608769903</v>
      </c>
      <c r="AE272">
        <v>24.987373076825886</v>
      </c>
      <c r="AF272">
        <v>1.740490706153841</v>
      </c>
      <c r="AG272">
        <v>1.7741577672282516</v>
      </c>
      <c r="AH272">
        <v>1.8942555789624311</v>
      </c>
      <c r="AI272">
        <v>2.1909994976902771</v>
      </c>
      <c r="AJ272">
        <v>3.1392767805502735</v>
      </c>
      <c r="AK272">
        <v>5.9820262275012137</v>
      </c>
      <c r="AL272">
        <v>9.5702048604205672</v>
      </c>
      <c r="AM272">
        <v>17.316768385525343</v>
      </c>
      <c r="AN272">
        <v>24.476713845838148</v>
      </c>
      <c r="AO272">
        <v>32.976851635217741</v>
      </c>
      <c r="AP272">
        <v>46.79741374310764</v>
      </c>
      <c r="AQ272">
        <v>52.494513335056354</v>
      </c>
      <c r="AR272">
        <v>-4.2476903929777876E-2</v>
      </c>
      <c r="AS272">
        <v>-2.1432923868747178E-2</v>
      </c>
      <c r="AT272">
        <v>7.9282009635417428E-2</v>
      </c>
      <c r="AU272">
        <v>0.36158289755422457</v>
      </c>
      <c r="AV272">
        <v>1.3201856655938038</v>
      </c>
      <c r="AW272">
        <v>4.2588689101979993</v>
      </c>
      <c r="AX272">
        <v>7.9640297559669531</v>
      </c>
      <c r="AY272">
        <v>15.846744224036758</v>
      </c>
      <c r="AZ272">
        <v>22.985081053137623</v>
      </c>
      <c r="BA272">
        <v>31.292002584132685</v>
      </c>
      <c r="BB272">
        <v>44.582102611337994</v>
      </c>
      <c r="BC272">
        <v>50.283220083159051</v>
      </c>
      <c r="BD272">
        <v>689.54131627750257</v>
      </c>
      <c r="BE272">
        <v>689.54131627750257</v>
      </c>
      <c r="BF272">
        <v>689.54131627750257</v>
      </c>
      <c r="BG272">
        <v>689.54131627750257</v>
      </c>
      <c r="BH272">
        <v>530.94681353367696</v>
      </c>
      <c r="BI272">
        <v>530.94681353367696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16519357421882E-3</v>
      </c>
      <c r="C273">
        <v>-0.90752230361541841</v>
      </c>
      <c r="D273">
        <v>-1.763030348924735</v>
      </c>
      <c r="E273">
        <v>-2.5324835464213962</v>
      </c>
      <c r="F273">
        <v>-3.2206093704115895</v>
      </c>
      <c r="G273">
        <v>-3.8319106294256584</v>
      </c>
      <c r="H273">
        <v>-4.3706754999182227</v>
      </c>
      <c r="I273">
        <v>-6.2954278830221897</v>
      </c>
      <c r="J273">
        <v>-6.4723479812502784</v>
      </c>
      <c r="K273">
        <v>-5.5236433832939191</v>
      </c>
      <c r="L273">
        <v>-1.694300912572777</v>
      </c>
      <c r="M273">
        <v>3.1629440136268783</v>
      </c>
      <c r="N273">
        <v>8.0345526515344936</v>
      </c>
      <c r="O273">
        <v>16.325116716888814</v>
      </c>
      <c r="P273">
        <v>24.689901028357372</v>
      </c>
      <c r="Q273">
        <v>32.70697649070155</v>
      </c>
      <c r="R273">
        <v>38.446818249173731</v>
      </c>
      <c r="S273">
        <v>48.550071777901593</v>
      </c>
      <c r="T273">
        <v>-0.92694339179466567</v>
      </c>
      <c r="U273">
        <v>-1.4768729577881168</v>
      </c>
      <c r="V273">
        <v>-2.3806105185861237</v>
      </c>
      <c r="W273">
        <v>-3.2028255245292874</v>
      </c>
      <c r="X273">
        <v>-3.2661248383109021</v>
      </c>
      <c r="Y273">
        <v>0.80167386753753067</v>
      </c>
      <c r="Z273">
        <v>7.8013184842169734</v>
      </c>
      <c r="AA273">
        <v>23.712563138853643</v>
      </c>
      <c r="AB273">
        <v>37.479554460056946</v>
      </c>
      <c r="AC273">
        <v>51.660683155269965</v>
      </c>
      <c r="AD273">
        <v>66.49810001362485</v>
      </c>
      <c r="AE273">
        <v>67.083475391186425</v>
      </c>
      <c r="AF273">
        <v>0.73985268630748224</v>
      </c>
      <c r="AG273">
        <v>0.38649640818955167</v>
      </c>
      <c r="AH273">
        <v>-0.13356154555062283</v>
      </c>
      <c r="AI273">
        <v>-0.43518381835624953</v>
      </c>
      <c r="AJ273">
        <v>0.36530128476604251</v>
      </c>
      <c r="AK273">
        <v>5.5647818624846721</v>
      </c>
      <c r="AL273">
        <v>13.169877763449591</v>
      </c>
      <c r="AM273">
        <v>29.467247755440781</v>
      </c>
      <c r="AN273">
        <v>43.310790094482634</v>
      </c>
      <c r="AO273">
        <v>57.794967557201481</v>
      </c>
      <c r="AP273">
        <v>76.228101758098333</v>
      </c>
      <c r="AQ273">
        <v>82.207956738211962</v>
      </c>
      <c r="AR273">
        <v>-1.8466502761228798</v>
      </c>
      <c r="AS273">
        <v>-2.2114759089702369</v>
      </c>
      <c r="AT273">
        <v>-2.742639962686269</v>
      </c>
      <c r="AU273">
        <v>-3.0331498850875298</v>
      </c>
      <c r="AV273">
        <v>-2.1339697142759571</v>
      </c>
      <c r="AW273">
        <v>3.4206663388093581</v>
      </c>
      <c r="AX273">
        <v>11.445624782369865</v>
      </c>
      <c r="AY273">
        <v>28.443730050347824</v>
      </c>
      <c r="AZ273">
        <v>42.690534516806736</v>
      </c>
      <c r="BA273">
        <v>57.373769600944783</v>
      </c>
      <c r="BB273">
        <v>75.660642499271461</v>
      </c>
      <c r="BC273">
        <v>81.737040423096801</v>
      </c>
      <c r="BD273">
        <v>745.26948450174859</v>
      </c>
      <c r="BE273">
        <v>745.26948450174859</v>
      </c>
      <c r="BF273">
        <v>745.26948450174859</v>
      </c>
      <c r="BG273">
        <v>745.26948450174859</v>
      </c>
      <c r="BH273">
        <v>573.85750306634634</v>
      </c>
      <c r="BI273">
        <v>573.8575030663463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49263474823</v>
      </c>
      <c r="C274">
        <v>-4.0994897568354114</v>
      </c>
      <c r="D274">
        <v>-4.9886240593583624</v>
      </c>
      <c r="E274">
        <v>-5.7298426384701227</v>
      </c>
      <c r="F274">
        <v>-6.3324826977229076</v>
      </c>
      <c r="G274">
        <v>-6.8054111638308354</v>
      </c>
      <c r="H274">
        <v>-7.1570463073727941</v>
      </c>
      <c r="I274">
        <v>-7.1396106764898963</v>
      </c>
      <c r="J274">
        <v>-4.5213441470607494</v>
      </c>
      <c r="K274">
        <v>-0.34008426732685948</v>
      </c>
      <c r="L274">
        <v>9.9747176084436653</v>
      </c>
      <c r="M274">
        <v>20.271770272583534</v>
      </c>
      <c r="N274">
        <v>29.053559431646004</v>
      </c>
      <c r="O274">
        <v>40.819928804130825</v>
      </c>
      <c r="P274">
        <v>47.435568775203166</v>
      </c>
      <c r="Q274">
        <v>47.302492243950432</v>
      </c>
      <c r="R274">
        <v>46.21254021141344</v>
      </c>
      <c r="S274">
        <v>48.83655056837334</v>
      </c>
      <c r="T274">
        <v>-3.5019840210192417</v>
      </c>
      <c r="U274">
        <v>-4.3679425261267806</v>
      </c>
      <c r="V274">
        <v>-5.7118002875979066</v>
      </c>
      <c r="W274">
        <v>-6.7243518337862378</v>
      </c>
      <c r="X274">
        <v>-5.8766628722878993</v>
      </c>
      <c r="Y274">
        <v>2.7965291741387235</v>
      </c>
      <c r="Z274">
        <v>15.489160961710338</v>
      </c>
      <c r="AA274">
        <v>40.450211028277771</v>
      </c>
      <c r="AB274">
        <v>58.331668698886411</v>
      </c>
      <c r="AC274">
        <v>72.357803950768428</v>
      </c>
      <c r="AD274">
        <v>76.45274023451276</v>
      </c>
      <c r="AE274">
        <v>70.938854687241928</v>
      </c>
      <c r="AF274">
        <v>1.8231306761509747</v>
      </c>
      <c r="AG274">
        <v>1.1410506631635842</v>
      </c>
      <c r="AH274">
        <v>0.16467078581133832</v>
      </c>
      <c r="AI274">
        <v>-0.33363409466399818</v>
      </c>
      <c r="AJ274">
        <v>1.389551963890262</v>
      </c>
      <c r="AK274">
        <v>11.124486248330415</v>
      </c>
      <c r="AL274">
        <v>24.052901089673394</v>
      </c>
      <c r="AM274">
        <v>47.785891085148357</v>
      </c>
      <c r="AN274">
        <v>63.522503484902266</v>
      </c>
      <c r="AO274">
        <v>74.550654851194281</v>
      </c>
      <c r="AP274">
        <v>77.333942739963163</v>
      </c>
      <c r="AQ274">
        <v>78.780756906391829</v>
      </c>
      <c r="AR274">
        <v>-1.2656020610816303</v>
      </c>
      <c r="AS274">
        <v>-1.8842418778525909</v>
      </c>
      <c r="AT274">
        <v>-2.7356255675323182</v>
      </c>
      <c r="AU274">
        <v>-3.0614564032434983</v>
      </c>
      <c r="AV274">
        <v>-1.0423781050764025</v>
      </c>
      <c r="AW274">
        <v>9.1040734204952258</v>
      </c>
      <c r="AX274">
        <v>22.284295532612532</v>
      </c>
      <c r="AY274">
        <v>46.225536373013036</v>
      </c>
      <c r="AZ274">
        <v>61.983237411384891</v>
      </c>
      <c r="BA274">
        <v>72.96490292076831</v>
      </c>
      <c r="BB274">
        <v>76.016680736286503</v>
      </c>
      <c r="BC274">
        <v>78.2358219433995</v>
      </c>
      <c r="BD274">
        <v>838.1839348079161</v>
      </c>
      <c r="BE274">
        <v>838.1839348079161</v>
      </c>
      <c r="BF274">
        <v>838.1839348079161</v>
      </c>
      <c r="BG274">
        <v>838.1839348079161</v>
      </c>
      <c r="BH274">
        <v>645.4016298020955</v>
      </c>
      <c r="BI274">
        <v>645.4016298020955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9009335277913</v>
      </c>
      <c r="C275">
        <v>-5.3892019950613905</v>
      </c>
      <c r="D275">
        <v>-6.5235336806279687</v>
      </c>
      <c r="E275">
        <v>-7.4447967979190262</v>
      </c>
      <c r="F275">
        <v>-8.1663878472468951</v>
      </c>
      <c r="G275">
        <v>-8.7010332696951096</v>
      </c>
      <c r="H275">
        <v>-9.0608201094006393</v>
      </c>
      <c r="I275">
        <v>-8.1509435416116105</v>
      </c>
      <c r="J275">
        <v>-3.5111963897802023</v>
      </c>
      <c r="K275">
        <v>3.3895897143706999</v>
      </c>
      <c r="L275">
        <v>19.971177326062044</v>
      </c>
      <c r="M275">
        <v>36.427957345721993</v>
      </c>
      <c r="N275">
        <v>50.550224094684793</v>
      </c>
      <c r="O275">
        <v>69.88507917696819</v>
      </c>
      <c r="P275">
        <v>81.561385937890392</v>
      </c>
      <c r="Q275">
        <v>81.911303136413125</v>
      </c>
      <c r="R275">
        <v>78.661608251792345</v>
      </c>
      <c r="S275">
        <v>76.922722130124683</v>
      </c>
      <c r="T275">
        <v>-2.4291826108222003</v>
      </c>
      <c r="U275">
        <v>-4.0130435228801637</v>
      </c>
      <c r="V275">
        <v>-6.5509591657025856</v>
      </c>
      <c r="W275">
        <v>-8.7042623742800842</v>
      </c>
      <c r="X275">
        <v>-8.2881518591860353</v>
      </c>
      <c r="Y275">
        <v>4.0063633592684473</v>
      </c>
      <c r="Z275">
        <v>22.788122478828303</v>
      </c>
      <c r="AA275">
        <v>59.495841254948516</v>
      </c>
      <c r="AB275">
        <v>84.900344687474927</v>
      </c>
      <c r="AC275">
        <v>103.51950997154941</v>
      </c>
      <c r="AD275">
        <v>107.04190711502443</v>
      </c>
      <c r="AE275">
        <v>101.76339632579391</v>
      </c>
      <c r="AF275">
        <v>2.0127218558902564</v>
      </c>
      <c r="AG275">
        <v>0.80067751387101482</v>
      </c>
      <c r="AH275">
        <v>-1.0294666675196573</v>
      </c>
      <c r="AI275">
        <v>-2.2671763874203279</v>
      </c>
      <c r="AJ275">
        <v>-0.48764860529418308</v>
      </c>
      <c r="AK275">
        <v>13.028377943305191</v>
      </c>
      <c r="AL275">
        <v>31.710792720357482</v>
      </c>
      <c r="AM275">
        <v>66.344821596290842</v>
      </c>
      <c r="AN275">
        <v>89.199315800329444</v>
      </c>
      <c r="AO275">
        <v>104.86153954274712</v>
      </c>
      <c r="AP275">
        <v>107.40796104012108</v>
      </c>
      <c r="AQ275">
        <v>108.30211478762196</v>
      </c>
      <c r="AR275">
        <v>-1.6124250223022163</v>
      </c>
      <c r="AS275">
        <v>-2.6715350441885999</v>
      </c>
      <c r="AT275">
        <v>-4.2199519863370121</v>
      </c>
      <c r="AU275">
        <v>-5.1127422780185974</v>
      </c>
      <c r="AV275">
        <v>-2.8658130304922564</v>
      </c>
      <c r="AW275">
        <v>11.004564821436441</v>
      </c>
      <c r="AX275">
        <v>29.704070079747609</v>
      </c>
      <c r="AY275">
        <v>64.238753922829659</v>
      </c>
      <c r="AZ275">
        <v>87.237967589902794</v>
      </c>
      <c r="BA275">
        <v>103.50981175328053</v>
      </c>
      <c r="BB275">
        <v>108.16733269265708</v>
      </c>
      <c r="BC275">
        <v>110.11121231361749</v>
      </c>
      <c r="BD275">
        <v>838.1839348079161</v>
      </c>
      <c r="BE275">
        <v>838.1839348079161</v>
      </c>
      <c r="BF275">
        <v>838.1839348079161</v>
      </c>
      <c r="BG275">
        <v>838.1839348079161</v>
      </c>
      <c r="BH275">
        <v>645.4016298020955</v>
      </c>
      <c r="BI275">
        <v>645.4016298020955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80703278692</v>
      </c>
      <c r="C276">
        <v>-6.1016563912043988</v>
      </c>
      <c r="D276">
        <v>-6.8926333485092028</v>
      </c>
      <c r="E276">
        <v>-7.5347716373307119</v>
      </c>
      <c r="F276">
        <v>-8.0374346174218871</v>
      </c>
      <c r="G276">
        <v>-8.4095182800225654</v>
      </c>
      <c r="H276">
        <v>-8.6594726016491617</v>
      </c>
      <c r="I276">
        <v>-8.0164436337202414</v>
      </c>
      <c r="J276">
        <v>-4.7734599716936499</v>
      </c>
      <c r="K276">
        <v>4.650188798353827E-2</v>
      </c>
      <c r="L276">
        <v>11.614791897784984</v>
      </c>
      <c r="M276">
        <v>23.071278222930939</v>
      </c>
      <c r="N276">
        <v>32.860549197181733</v>
      </c>
      <c r="O276">
        <v>46.060185339163311</v>
      </c>
      <c r="P276">
        <v>53.318271544623641</v>
      </c>
      <c r="Q276">
        <v>51.245999186140395</v>
      </c>
      <c r="R276">
        <v>46.285182689882184</v>
      </c>
      <c r="S276">
        <v>39.778567139756099</v>
      </c>
      <c r="T276">
        <v>-4.0837813644500898</v>
      </c>
      <c r="U276">
        <v>-5.1766963625642095</v>
      </c>
      <c r="V276">
        <v>-6.8888447806923772</v>
      </c>
      <c r="W276">
        <v>-8.2313088893298101</v>
      </c>
      <c r="X276">
        <v>-7.4318953312260678</v>
      </c>
      <c r="Y276">
        <v>2.4923466722232002</v>
      </c>
      <c r="Z276">
        <v>16.978283246448303</v>
      </c>
      <c r="AA276">
        <v>44.621413956703535</v>
      </c>
      <c r="AB276">
        <v>63.248761881382066</v>
      </c>
      <c r="AC276">
        <v>76.198750156160131</v>
      </c>
      <c r="AD276">
        <v>76.026227100230855</v>
      </c>
      <c r="AE276">
        <v>70.692930207869111</v>
      </c>
      <c r="AF276">
        <v>1.4000642845641424</v>
      </c>
      <c r="AG276">
        <v>0.72034416534548507</v>
      </c>
      <c r="AH276">
        <v>-0.24188817670196816</v>
      </c>
      <c r="AI276">
        <v>-0.69945541862140304</v>
      </c>
      <c r="AJ276">
        <v>1.1536570863811964</v>
      </c>
      <c r="AK276">
        <v>11.214181592669666</v>
      </c>
      <c r="AL276">
        <v>24.434746572173164</v>
      </c>
      <c r="AM276">
        <v>48.437168261177625</v>
      </c>
      <c r="AN276">
        <v>64.055807550223648</v>
      </c>
      <c r="AO276">
        <v>74.539481273316753</v>
      </c>
      <c r="AP276">
        <v>75.55956460614459</v>
      </c>
      <c r="AQ276">
        <v>76.133277560451745</v>
      </c>
      <c r="AR276">
        <v>-3.8605626209123334</v>
      </c>
      <c r="AS276">
        <v>-4.4535854850868972</v>
      </c>
      <c r="AT276">
        <v>-5.2436338313041624</v>
      </c>
      <c r="AU276">
        <v>-5.4602276107598708</v>
      </c>
      <c r="AV276">
        <v>-3.1820111495032415</v>
      </c>
      <c r="AW276">
        <v>7.5110771985401756</v>
      </c>
      <c r="AX276">
        <v>21.172821103848801</v>
      </c>
      <c r="AY276">
        <v>45.680168958966078</v>
      </c>
      <c r="AZ276">
        <v>61.531221467635355</v>
      </c>
      <c r="BA276">
        <v>72.172619897779711</v>
      </c>
      <c r="BB276">
        <v>73.665155854451129</v>
      </c>
      <c r="BC276">
        <v>74.95697786295753</v>
      </c>
      <c r="BD276">
        <v>838.1839348079161</v>
      </c>
      <c r="BE276">
        <v>838.1839348079161</v>
      </c>
      <c r="BF276">
        <v>838.1839348079161</v>
      </c>
      <c r="BG276">
        <v>838.1839348079161</v>
      </c>
      <c r="BH276">
        <v>645.4016298020955</v>
      </c>
      <c r="BI276">
        <v>645.4016298020955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86066050054</v>
      </c>
      <c r="C277">
        <v>-4.8826320294959036</v>
      </c>
      <c r="D277">
        <v>-5.6726166427054086</v>
      </c>
      <c r="E277">
        <v>-6.3256435223155165</v>
      </c>
      <c r="F277">
        <v>-6.8498828345315426</v>
      </c>
      <c r="G277">
        <v>-7.2531093072691206</v>
      </c>
      <c r="H277">
        <v>-7.5427199792435502</v>
      </c>
      <c r="I277">
        <v>-7.2652241545928531</v>
      </c>
      <c r="J277">
        <v>-4.4781940328596228</v>
      </c>
      <c r="K277">
        <v>-0.10845828780678413</v>
      </c>
      <c r="L277">
        <v>10.832053693734107</v>
      </c>
      <c r="M277">
        <v>22.174665725584326</v>
      </c>
      <c r="N277">
        <v>32.350932508976165</v>
      </c>
      <c r="O277">
        <v>47.357238283891043</v>
      </c>
      <c r="P277">
        <v>58.129690003084839</v>
      </c>
      <c r="Q277">
        <v>60.239489873804011</v>
      </c>
      <c r="R277">
        <v>56.6889057299326</v>
      </c>
      <c r="S277">
        <v>48.746509296792446</v>
      </c>
      <c r="T277">
        <v>-3.4434362854439406</v>
      </c>
      <c r="U277">
        <v>-4.4977414906045841</v>
      </c>
      <c r="V277">
        <v>-6.2055300025283531</v>
      </c>
      <c r="W277">
        <v>-7.7023515975332968</v>
      </c>
      <c r="X277">
        <v>-7.6230275196934736</v>
      </c>
      <c r="Y277">
        <v>0.18915126841718977</v>
      </c>
      <c r="Z277">
        <v>12.640848712672584</v>
      </c>
      <c r="AA277">
        <v>38.180587618477297</v>
      </c>
      <c r="AB277">
        <v>57.201035343271144</v>
      </c>
      <c r="AC277">
        <v>72.897059822807293</v>
      </c>
      <c r="AD277">
        <v>79.245579855684795</v>
      </c>
      <c r="AE277">
        <v>73.285606074572769</v>
      </c>
      <c r="AF277">
        <v>1.7687275125290864</v>
      </c>
      <c r="AG277">
        <v>0.8640996989397326</v>
      </c>
      <c r="AH277">
        <v>-0.53743449013710087</v>
      </c>
      <c r="AI277">
        <v>-1.5920723285071936</v>
      </c>
      <c r="AJ277">
        <v>-0.73410791487892035</v>
      </c>
      <c r="AK277">
        <v>8.012580483317544</v>
      </c>
      <c r="AL277">
        <v>20.52475374567965</v>
      </c>
      <c r="AM277">
        <v>44.19086991052319</v>
      </c>
      <c r="AN277">
        <v>60.157936082223323</v>
      </c>
      <c r="AO277">
        <v>71.485291961494653</v>
      </c>
      <c r="AP277">
        <v>74.273317672574194</v>
      </c>
      <c r="AQ277">
        <v>75.171263134038369</v>
      </c>
      <c r="AR277">
        <v>-2.365871777785661</v>
      </c>
      <c r="AS277">
        <v>-3.1878065167562779</v>
      </c>
      <c r="AT277">
        <v>-4.4394068100570703</v>
      </c>
      <c r="AU277">
        <v>-5.3159366227415603</v>
      </c>
      <c r="AV277">
        <v>-4.2323416272992826</v>
      </c>
      <c r="AW277">
        <v>4.6443147837785945</v>
      </c>
      <c r="AX277">
        <v>17.133767169349166</v>
      </c>
      <c r="AY277">
        <v>40.805977510862959</v>
      </c>
      <c r="AZ277">
        <v>57.026574700643344</v>
      </c>
      <c r="BA277">
        <v>68.994540225609242</v>
      </c>
      <c r="BB277">
        <v>73.319897649993038</v>
      </c>
      <c r="BC277">
        <v>74.400034049560418</v>
      </c>
      <c r="BD277">
        <v>838.1839348079161</v>
      </c>
      <c r="BE277">
        <v>838.1839348079161</v>
      </c>
      <c r="BF277">
        <v>838.1839348079161</v>
      </c>
      <c r="BG277">
        <v>838.1839348079161</v>
      </c>
      <c r="BH277">
        <v>645.4016298020955</v>
      </c>
      <c r="BI277">
        <v>645.4016298020955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18908070853</v>
      </c>
      <c r="C278">
        <v>-2.3684659769426104</v>
      </c>
      <c r="D278">
        <v>-2.1440316779468978</v>
      </c>
      <c r="E278">
        <v>-1.8433251451883264</v>
      </c>
      <c r="F278">
        <v>-1.4721684220147386</v>
      </c>
      <c r="G278">
        <v>-1.0360731043096427</v>
      </c>
      <c r="H278">
        <v>-0.54025496900894643</v>
      </c>
      <c r="I278">
        <v>3.4306291499314883</v>
      </c>
      <c r="J278">
        <v>8.3680368620864947</v>
      </c>
      <c r="K278">
        <v>13.802258171564317</v>
      </c>
      <c r="L278">
        <v>24.488666430921569</v>
      </c>
      <c r="M278">
        <v>33.594611187569704</v>
      </c>
      <c r="N278">
        <v>40.523613350864004</v>
      </c>
      <c r="O278">
        <v>48.206054778913291</v>
      </c>
      <c r="P278">
        <v>49.449492644337987</v>
      </c>
      <c r="Q278">
        <v>42.240915740119902</v>
      </c>
      <c r="R278">
        <v>34.975019144572599</v>
      </c>
      <c r="S278">
        <v>26.332634168518901</v>
      </c>
      <c r="T278">
        <v>-6.0293742320266519</v>
      </c>
      <c r="U278">
        <v>-5.617457599587719</v>
      </c>
      <c r="V278">
        <v>-4.5766448040673868</v>
      </c>
      <c r="W278">
        <v>-2.609659390117522</v>
      </c>
      <c r="X278">
        <v>2.384473799298195</v>
      </c>
      <c r="Y278">
        <v>14.057211512457854</v>
      </c>
      <c r="Z278">
        <v>25.702347529659441</v>
      </c>
      <c r="AA278">
        <v>43.76053129259823</v>
      </c>
      <c r="AB278">
        <v>53.882775709073464</v>
      </c>
      <c r="AC278">
        <v>59.024487664919924</v>
      </c>
      <c r="AD278">
        <v>52.952164895802426</v>
      </c>
      <c r="AE278">
        <v>47.453155745640423</v>
      </c>
      <c r="AF278">
        <v>-0.11783001337237198</v>
      </c>
      <c r="AG278">
        <v>-3.0623488566222656E-2</v>
      </c>
      <c r="AH278">
        <v>0.43718688697694241</v>
      </c>
      <c r="AI278">
        <v>1.75841296317647</v>
      </c>
      <c r="AJ278">
        <v>6.0287590775050939</v>
      </c>
      <c r="AK278">
        <v>17.440491180195917</v>
      </c>
      <c r="AL278">
        <v>29.127744430176779</v>
      </c>
      <c r="AM278">
        <v>46.095978078637756</v>
      </c>
      <c r="AN278">
        <v>53.462108977949462</v>
      </c>
      <c r="AO278">
        <v>53.366261894396899</v>
      </c>
      <c r="AP278">
        <v>38.760781151472855</v>
      </c>
      <c r="AQ278">
        <v>37.796110676795657</v>
      </c>
      <c r="AR278">
        <v>-3.4758074612906142</v>
      </c>
      <c r="AS278">
        <v>-3.3217247730152333</v>
      </c>
      <c r="AT278">
        <v>-2.7242120732673403</v>
      </c>
      <c r="AU278">
        <v>-1.2277740856800334</v>
      </c>
      <c r="AV278">
        <v>3.3378089569294915</v>
      </c>
      <c r="AW278">
        <v>15.18036231163318</v>
      </c>
      <c r="AX278">
        <v>27.208116373833164</v>
      </c>
      <c r="AY278">
        <v>44.77514413424678</v>
      </c>
      <c r="AZ278">
        <v>52.709244727626242</v>
      </c>
      <c r="BA278">
        <v>53.372342277533747</v>
      </c>
      <c r="BB278">
        <v>40.080231272261528</v>
      </c>
      <c r="BC278">
        <v>39.203347251835289</v>
      </c>
      <c r="BD278">
        <v>751.24059271355122</v>
      </c>
      <c r="BE278">
        <v>751.24059271355122</v>
      </c>
      <c r="BF278">
        <v>751.24059271355122</v>
      </c>
      <c r="BG278">
        <v>751.24059271355122</v>
      </c>
      <c r="BH278">
        <v>578.45525638943445</v>
      </c>
      <c r="BI278">
        <v>578.45525638943445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41171791768</v>
      </c>
      <c r="C279">
        <v>-2.9737089139700994</v>
      </c>
      <c r="D279">
        <v>-2.5403044618720063</v>
      </c>
      <c r="E279">
        <v>-2.0920393936419561</v>
      </c>
      <c r="F279">
        <v>-1.6306749601966568</v>
      </c>
      <c r="G279">
        <v>-1.1578692800594954</v>
      </c>
      <c r="H279">
        <v>-0.67518238348177051</v>
      </c>
      <c r="I279">
        <v>2.3522736369182424</v>
      </c>
      <c r="J279">
        <v>5.3400156678258535</v>
      </c>
      <c r="K279">
        <v>8.2346483580895278</v>
      </c>
      <c r="L279">
        <v>13.264305367960693</v>
      </c>
      <c r="M279">
        <v>17.031975650428215</v>
      </c>
      <c r="N279">
        <v>19.531139712630555</v>
      </c>
      <c r="O279">
        <v>21.412490540027584</v>
      </c>
      <c r="P279">
        <v>19.539361824944049</v>
      </c>
      <c r="Q279">
        <v>12.797258083601868</v>
      </c>
      <c r="R279">
        <v>6.6232380806591911</v>
      </c>
      <c r="S279">
        <v>-2.1933209980417452</v>
      </c>
      <c r="T279">
        <v>-4.2865851202649603</v>
      </c>
      <c r="U279">
        <v>-3.6970216002915612</v>
      </c>
      <c r="V279">
        <v>-2.4828009809686051</v>
      </c>
      <c r="W279">
        <v>-0.68605322290700432</v>
      </c>
      <c r="X279">
        <v>2.7631341682211179</v>
      </c>
      <c r="Y279">
        <v>8.6587161513164421</v>
      </c>
      <c r="Z279">
        <v>13.250623596698514</v>
      </c>
      <c r="AA279">
        <v>18.693264477585984</v>
      </c>
      <c r="AB279">
        <v>20.450619459913071</v>
      </c>
      <c r="AC279">
        <v>19.51463519456194</v>
      </c>
      <c r="AD279">
        <v>11.480908913028761</v>
      </c>
      <c r="AE279">
        <v>6.1497470838402926</v>
      </c>
      <c r="AF279">
        <v>0.17925615884747947</v>
      </c>
      <c r="AG279">
        <v>0.60100171759377985</v>
      </c>
      <c r="AH279">
        <v>1.5259720991055159</v>
      </c>
      <c r="AI279">
        <v>3.0134567206877709</v>
      </c>
      <c r="AJ279">
        <v>6.1704652972714022</v>
      </c>
      <c r="AK279">
        <v>12.130115377629453</v>
      </c>
      <c r="AL279">
        <v>16.895769321721364</v>
      </c>
      <c r="AM279">
        <v>21.808378630072124</v>
      </c>
      <c r="AN279">
        <v>21.891282602933408</v>
      </c>
      <c r="AO279">
        <v>17.764676611602138</v>
      </c>
      <c r="AP279">
        <v>5.7812588490886716</v>
      </c>
      <c r="AQ279">
        <v>5.7194005477859129</v>
      </c>
      <c r="AR279">
        <v>-1.2828437958172652</v>
      </c>
      <c r="AS279">
        <v>-0.89656770565882393</v>
      </c>
      <c r="AT279">
        <v>-3.66754456159607E-2</v>
      </c>
      <c r="AU279">
        <v>1.3722204888625549</v>
      </c>
      <c r="AV279">
        <v>4.4291059770997645</v>
      </c>
      <c r="AW279">
        <v>10.345351029926661</v>
      </c>
      <c r="AX279">
        <v>15.186495180768075</v>
      </c>
      <c r="AY279">
        <v>20.383489786745603</v>
      </c>
      <c r="AZ279">
        <v>20.775081783583477</v>
      </c>
      <c r="BA279">
        <v>17.049135700497736</v>
      </c>
      <c r="BB279">
        <v>5.9705348275734815</v>
      </c>
      <c r="BC279">
        <v>6.5424142095010795</v>
      </c>
      <c r="BD279">
        <v>673.20743821470023</v>
      </c>
      <c r="BE279">
        <v>673.20743821470023</v>
      </c>
      <c r="BF279">
        <v>673.20743821470023</v>
      </c>
      <c r="BG279">
        <v>673.20743821470023</v>
      </c>
      <c r="BH279">
        <v>518.36972742531918</v>
      </c>
      <c r="BI279">
        <v>518.36972742531918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7604423769</v>
      </c>
      <c r="C280">
        <v>-1.5764003007363858</v>
      </c>
      <c r="D280">
        <v>-0.62201999495449523</v>
      </c>
      <c r="E280">
        <v>0.24831284047316382</v>
      </c>
      <c r="F280">
        <v>1.0394826446942507</v>
      </c>
      <c r="G280">
        <v>1.7561314775606935</v>
      </c>
      <c r="H280">
        <v>2.4026701322976685</v>
      </c>
      <c r="I280">
        <v>5.0300337670822897</v>
      </c>
      <c r="J280">
        <v>5.9861152715184192</v>
      </c>
      <c r="K280">
        <v>5.9240233990055788</v>
      </c>
      <c r="L280">
        <v>4.1190884156661056</v>
      </c>
      <c r="M280">
        <v>1.5149525967539379</v>
      </c>
      <c r="N280">
        <v>-1.0112778256150812</v>
      </c>
      <c r="O280">
        <v>-4.7803536075174957</v>
      </c>
      <c r="P280">
        <v>-7.7233536209489468</v>
      </c>
      <c r="Q280">
        <v>-11.012382288166506</v>
      </c>
      <c r="R280">
        <v>-15.819041246194487</v>
      </c>
      <c r="S280">
        <v>-29.421469894354153</v>
      </c>
      <c r="T280">
        <v>-3.2359619472464853</v>
      </c>
      <c r="U280">
        <v>-2.4050914056166635</v>
      </c>
      <c r="V280">
        <v>-0.84044748363251709</v>
      </c>
      <c r="W280">
        <v>1.1472827524183078</v>
      </c>
      <c r="X280">
        <v>4.0133216456357532</v>
      </c>
      <c r="Y280">
        <v>6.3770714180583221</v>
      </c>
      <c r="Z280">
        <v>6.0139984648767406</v>
      </c>
      <c r="AA280">
        <v>1.5193458547071992</v>
      </c>
      <c r="AB280">
        <v>-4.2906548433067213</v>
      </c>
      <c r="AC280">
        <v>-11.824692331097175</v>
      </c>
      <c r="AD280">
        <v>-22.741267686617814</v>
      </c>
      <c r="AE280">
        <v>-24.265797618263779</v>
      </c>
      <c r="AF280">
        <v>-3.4248402275979113</v>
      </c>
      <c r="AG280">
        <v>-2.4372075456505908</v>
      </c>
      <c r="AH280">
        <v>-0.5778356047773936</v>
      </c>
      <c r="AI280">
        <v>1.7839409465488649</v>
      </c>
      <c r="AJ280">
        <v>5.1927920003846939</v>
      </c>
      <c r="AK280">
        <v>8.0469301138945397</v>
      </c>
      <c r="AL280">
        <v>7.7327028811361584</v>
      </c>
      <c r="AM280">
        <v>2.8006281189869862</v>
      </c>
      <c r="AN280">
        <v>-3.5962838377321531</v>
      </c>
      <c r="AO280">
        <v>-11.824644670857046</v>
      </c>
      <c r="AP280">
        <v>-22.991356783958611</v>
      </c>
      <c r="AQ280">
        <v>-23.082592244689156</v>
      </c>
      <c r="AR280">
        <v>-2.7517442626114748</v>
      </c>
      <c r="AS280">
        <v>-1.9026216673600356</v>
      </c>
      <c r="AT280">
        <v>-0.30862142456754282</v>
      </c>
      <c r="AU280">
        <v>1.704429931197321</v>
      </c>
      <c r="AV280">
        <v>4.5683032557921468</v>
      </c>
      <c r="AW280">
        <v>6.804462994070767</v>
      </c>
      <c r="AX280">
        <v>6.2547963190914828</v>
      </c>
      <c r="AY280">
        <v>1.4219453434110436</v>
      </c>
      <c r="AZ280">
        <v>-4.597450947034579</v>
      </c>
      <c r="BA280">
        <v>-12.225236422762006</v>
      </c>
      <c r="BB280">
        <v>-22.314006059648491</v>
      </c>
      <c r="BC280">
        <v>-22.147310388246424</v>
      </c>
      <c r="BD280">
        <v>586.68280480070757</v>
      </c>
      <c r="BE280">
        <v>586.68280480070757</v>
      </c>
      <c r="BF280">
        <v>586.68280480070757</v>
      </c>
      <c r="BG280">
        <v>586.68280480070757</v>
      </c>
      <c r="BH280">
        <v>451.74575969654489</v>
      </c>
      <c r="BI280">
        <v>451.74575969654489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0306126247</v>
      </c>
      <c r="C281">
        <v>-0.99496634097376302</v>
      </c>
      <c r="D281">
        <v>0.35372139423416049</v>
      </c>
      <c r="E281">
        <v>1.597910018934015</v>
      </c>
      <c r="F281">
        <v>2.7430991171092933</v>
      </c>
      <c r="G281">
        <v>3.7945314267302104</v>
      </c>
      <c r="H281">
        <v>4.7572042141871131</v>
      </c>
      <c r="I281">
        <v>8.920854272035303</v>
      </c>
      <c r="J281">
        <v>10.842526555799314</v>
      </c>
      <c r="K281">
        <v>11.332543912276686</v>
      </c>
      <c r="L281">
        <v>9.6680232048856887</v>
      </c>
      <c r="M281">
        <v>6.3439657494368529</v>
      </c>
      <c r="N281">
        <v>2.6139857972333482</v>
      </c>
      <c r="O281">
        <v>-4.047158587546229</v>
      </c>
      <c r="P281">
        <v>-10.707928393881641</v>
      </c>
      <c r="Q281">
        <v>-16.610530018440343</v>
      </c>
      <c r="R281">
        <v>-20.739940955762926</v>
      </c>
      <c r="S281">
        <v>-28.854885219059405</v>
      </c>
      <c r="T281">
        <v>-2.2824435754929122</v>
      </c>
      <c r="U281">
        <v>-0.96671968108100192</v>
      </c>
      <c r="V281">
        <v>1.4951712882543822</v>
      </c>
      <c r="W281">
        <v>4.5859182969910233</v>
      </c>
      <c r="X281">
        <v>8.9284388933544978</v>
      </c>
      <c r="Y281">
        <v>12.172483783395027</v>
      </c>
      <c r="Z281">
        <v>11.15714239050096</v>
      </c>
      <c r="AA281">
        <v>3.6886310624612699</v>
      </c>
      <c r="AB281">
        <v>-5.2305938607450502</v>
      </c>
      <c r="AC281">
        <v>-16.178384952954815</v>
      </c>
      <c r="AD281">
        <v>-30.693190833012974</v>
      </c>
      <c r="AE281">
        <v>-32.039943078993261</v>
      </c>
      <c r="AF281">
        <v>-4.8728259811996191</v>
      </c>
      <c r="AG281">
        <v>-3.2498098770226274</v>
      </c>
      <c r="AH281">
        <v>-0.24168386645803674</v>
      </c>
      <c r="AI281">
        <v>3.4663261345844325</v>
      </c>
      <c r="AJ281">
        <v>8.4554149928680467</v>
      </c>
      <c r="AK281">
        <v>11.454693691506021</v>
      </c>
      <c r="AL281">
        <v>9.2145911478089957</v>
      </c>
      <c r="AM281">
        <v>-1.2995820663604107</v>
      </c>
      <c r="AN281">
        <v>-12.725923753316923</v>
      </c>
      <c r="AO281">
        <v>-26.00093228140657</v>
      </c>
      <c r="AP281">
        <v>-42.711623880277088</v>
      </c>
      <c r="AQ281">
        <v>-44.657806199590731</v>
      </c>
      <c r="AR281">
        <v>-2.5705534935337866</v>
      </c>
      <c r="AS281">
        <v>-1.2384451858434009</v>
      </c>
      <c r="AT281">
        <v>1.2359603715635104</v>
      </c>
      <c r="AU281">
        <v>4.2976788104704537</v>
      </c>
      <c r="AV281">
        <v>8.4460217280857979</v>
      </c>
      <c r="AW281">
        <v>10.982505823442512</v>
      </c>
      <c r="AX281">
        <v>9.0879299915133664</v>
      </c>
      <c r="AY281">
        <v>-9.0891630028580583E-2</v>
      </c>
      <c r="AZ281">
        <v>-10.384333164045536</v>
      </c>
      <c r="BA281">
        <v>-22.742127106458039</v>
      </c>
      <c r="BB281">
        <v>-38.722630025802701</v>
      </c>
      <c r="BC281">
        <v>-39.726483846248478</v>
      </c>
      <c r="BD281">
        <v>580.38849370581897</v>
      </c>
      <c r="BE281">
        <v>580.38849370581897</v>
      </c>
      <c r="BF281">
        <v>580.38849370581897</v>
      </c>
      <c r="BG281">
        <v>580.38849370581897</v>
      </c>
      <c r="BH281">
        <v>446.89914015348052</v>
      </c>
      <c r="BI281">
        <v>446.89914015348052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2314937685</v>
      </c>
      <c r="C282">
        <v>-1.0553639473022403</v>
      </c>
      <c r="D282">
        <v>1.6070400581479072</v>
      </c>
      <c r="E282">
        <v>4.1137726316091419</v>
      </c>
      <c r="F282">
        <v>6.4720111496001378</v>
      </c>
      <c r="G282">
        <v>8.6886215968497851</v>
      </c>
      <c r="H282">
        <v>10.770171786407753</v>
      </c>
      <c r="I282">
        <v>20.756516643912899</v>
      </c>
      <c r="J282">
        <v>27.0285773782674</v>
      </c>
      <c r="K282">
        <v>30.869120427494817</v>
      </c>
      <c r="L282">
        <v>33.477081649223166</v>
      </c>
      <c r="M282">
        <v>32.145694009417042</v>
      </c>
      <c r="N282">
        <v>28.937170322502897</v>
      </c>
      <c r="O282">
        <v>20.911837104424652</v>
      </c>
      <c r="P282">
        <v>10.157906495310842</v>
      </c>
      <c r="Q282">
        <v>-1.7354981299292498</v>
      </c>
      <c r="R282">
        <v>-9.388768845434992</v>
      </c>
      <c r="S282">
        <v>-20.36522229934161</v>
      </c>
      <c r="T282">
        <v>-6.0628063948860857</v>
      </c>
      <c r="U282">
        <v>-3.1711225271308097</v>
      </c>
      <c r="V282">
        <v>2.3087978542682408</v>
      </c>
      <c r="W282">
        <v>9.3663444428198481</v>
      </c>
      <c r="X282">
        <v>19.934624836977292</v>
      </c>
      <c r="Y282">
        <v>30.449131573542996</v>
      </c>
      <c r="Z282">
        <v>32.690937505305826</v>
      </c>
      <c r="AA282">
        <v>26.087844655648048</v>
      </c>
      <c r="AB282">
        <v>15.34935633956909</v>
      </c>
      <c r="AC282">
        <v>0.95936138615616839</v>
      </c>
      <c r="AD282">
        <v>-22.795459894278462</v>
      </c>
      <c r="AE282">
        <v>-32.024892363341358</v>
      </c>
      <c r="AF282">
        <v>-12.621603048133464</v>
      </c>
      <c r="AG282">
        <v>-8.6520163287790588</v>
      </c>
      <c r="AH282">
        <v>-1.1612217852063207</v>
      </c>
      <c r="AI282">
        <v>8.4112776241374725</v>
      </c>
      <c r="AJ282">
        <v>22.51184641575442</v>
      </c>
      <c r="AK282">
        <v>35.833692176059778</v>
      </c>
      <c r="AL282">
        <v>37.856467941663126</v>
      </c>
      <c r="AM282">
        <v>27.585687776891866</v>
      </c>
      <c r="AN282">
        <v>12.854764601833505</v>
      </c>
      <c r="AO282">
        <v>-5.5237119309902578</v>
      </c>
      <c r="AP282">
        <v>-30.45103370554282</v>
      </c>
      <c r="AQ282">
        <v>-35.352747596349019</v>
      </c>
      <c r="AR282">
        <v>-8.0574672199072026</v>
      </c>
      <c r="AS282">
        <v>-4.4799091129366779</v>
      </c>
      <c r="AT282">
        <v>2.277077683161405</v>
      </c>
      <c r="AU282">
        <v>10.925337754335921</v>
      </c>
      <c r="AV282">
        <v>23.703327815419726</v>
      </c>
      <c r="AW282">
        <v>35.87342282827165</v>
      </c>
      <c r="AX282">
        <v>37.809637264263131</v>
      </c>
      <c r="AY282">
        <v>28.522257982829952</v>
      </c>
      <c r="AZ282">
        <v>14.953386438654807</v>
      </c>
      <c r="BA282">
        <v>-2.2059866107636275</v>
      </c>
      <c r="BB282">
        <v>-25.645307153446538</v>
      </c>
      <c r="BC282">
        <v>-29.58345686970662</v>
      </c>
      <c r="BD282">
        <v>651.6200889920043</v>
      </c>
      <c r="BE282">
        <v>651.6200889920043</v>
      </c>
      <c r="BF282">
        <v>651.6200889920043</v>
      </c>
      <c r="BG282">
        <v>651.6200889920043</v>
      </c>
      <c r="BH282">
        <v>501.74746852384328</v>
      </c>
      <c r="BI282">
        <v>501.74746852384328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208786351</v>
      </c>
      <c r="C283">
        <v>-0.24294163774016275</v>
      </c>
      <c r="D283">
        <v>3.3020843280390926</v>
      </c>
      <c r="E283">
        <v>6.6423892794199162</v>
      </c>
      <c r="F283">
        <v>9.7869101561303538</v>
      </c>
      <c r="G283">
        <v>12.744214700387765</v>
      </c>
      <c r="H283">
        <v>15.522516598132432</v>
      </c>
      <c r="I283">
        <v>28.852163016727729</v>
      </c>
      <c r="J283">
        <v>37.167190692554001</v>
      </c>
      <c r="K283">
        <v>42.142412965423468</v>
      </c>
      <c r="L283">
        <v>44.973042065728009</v>
      </c>
      <c r="M283">
        <v>42.108384870688937</v>
      </c>
      <c r="N283">
        <v>36.416178229527887</v>
      </c>
      <c r="O283">
        <v>22.480193260183274</v>
      </c>
      <c r="P283">
        <v>3.8634596144584283</v>
      </c>
      <c r="Q283">
        <v>-15.061628677028386</v>
      </c>
      <c r="R283">
        <v>-24.088464592882318</v>
      </c>
      <c r="S283">
        <v>-30.721852788971258</v>
      </c>
      <c r="T283">
        <v>-4.8527048055805464</v>
      </c>
      <c r="U283">
        <v>-1.2789375343069675</v>
      </c>
      <c r="V283">
        <v>5.4797274880183373</v>
      </c>
      <c r="W283">
        <v>14.149007398771355</v>
      </c>
      <c r="X283">
        <v>27.005034403017117</v>
      </c>
      <c r="Y283">
        <v>39.319155013901941</v>
      </c>
      <c r="Z283">
        <v>41.203104522567756</v>
      </c>
      <c r="AA283">
        <v>31.130051040047512</v>
      </c>
      <c r="AB283">
        <v>16.14895872075202</v>
      </c>
      <c r="AC283">
        <v>-3.4697010536662019</v>
      </c>
      <c r="AD283">
        <v>-33.826118630726768</v>
      </c>
      <c r="AE283">
        <v>-42.838620074200499</v>
      </c>
      <c r="AF283">
        <v>-13.118544922381265</v>
      </c>
      <c r="AG283">
        <v>-8.4033487808515126</v>
      </c>
      <c r="AH283">
        <v>0.48925111115379061</v>
      </c>
      <c r="AI283">
        <v>11.841276148065184</v>
      </c>
      <c r="AJ283">
        <v>28.528387491779174</v>
      </c>
      <c r="AK283">
        <v>44.199409034436989</v>
      </c>
      <c r="AL283">
        <v>46.494562341712829</v>
      </c>
      <c r="AM283">
        <v>34.300650776821968</v>
      </c>
      <c r="AN283">
        <v>17.013374083509337</v>
      </c>
      <c r="AO283">
        <v>-4.4084862950115324</v>
      </c>
      <c r="AP283">
        <v>-33.566936343917277</v>
      </c>
      <c r="AQ283">
        <v>-40.093966833765762</v>
      </c>
      <c r="AR283">
        <v>-8.1754741325858884</v>
      </c>
      <c r="AS283">
        <v>-3.9433653283198895</v>
      </c>
      <c r="AT283">
        <v>4.0536470660796491</v>
      </c>
      <c r="AU283">
        <v>14.29807474342952</v>
      </c>
      <c r="AV283">
        <v>29.463994659145037</v>
      </c>
      <c r="AW283">
        <v>43.999719757018831</v>
      </c>
      <c r="AX283">
        <v>46.449365520502553</v>
      </c>
      <c r="AY283">
        <v>35.731165333546535</v>
      </c>
      <c r="AZ283">
        <v>19.820176295489571</v>
      </c>
      <c r="BA283">
        <v>-0.48060250792521242</v>
      </c>
      <c r="BB283">
        <v>-28.795571064526985</v>
      </c>
      <c r="BC283">
        <v>-34.016047785992569</v>
      </c>
      <c r="BD283">
        <v>613.17899030424041</v>
      </c>
      <c r="BE283">
        <v>613.17899030424041</v>
      </c>
      <c r="BF283">
        <v>613.17899030424041</v>
      </c>
      <c r="BG283">
        <v>613.17899030424041</v>
      </c>
      <c r="BH283">
        <v>472.14782253426517</v>
      </c>
      <c r="BI283">
        <v>472.14782253426517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40850524909</v>
      </c>
      <c r="C284">
        <v>-0.371494284486934</v>
      </c>
      <c r="D284">
        <v>3.7489249740060155</v>
      </c>
      <c r="E284">
        <v>7.6131250836011102</v>
      </c>
      <c r="F284">
        <v>11.233675689315408</v>
      </c>
      <c r="G284">
        <v>14.622579875562259</v>
      </c>
      <c r="H284">
        <v>17.791298776850262</v>
      </c>
      <c r="I284">
        <v>32.758988801374969</v>
      </c>
      <c r="J284">
        <v>41.837739202820813</v>
      </c>
      <c r="K284">
        <v>47.150237489704189</v>
      </c>
      <c r="L284">
        <v>50.246459020427267</v>
      </c>
      <c r="M284">
        <v>47.903269743793459</v>
      </c>
      <c r="N284">
        <v>43.340809139215608</v>
      </c>
      <c r="O284">
        <v>33.333843510069265</v>
      </c>
      <c r="P284">
        <v>22.28086991933602</v>
      </c>
      <c r="Q284">
        <v>13.044205647338297</v>
      </c>
      <c r="R284">
        <v>8.0061681629952499</v>
      </c>
      <c r="S284">
        <v>1.1327199220187434E-2</v>
      </c>
      <c r="T284">
        <v>-7.6854024347987329</v>
      </c>
      <c r="U284">
        <v>-3.0665154165899349</v>
      </c>
      <c r="V284">
        <v>5.6028400777045215</v>
      </c>
      <c r="W284">
        <v>16.578061108423402</v>
      </c>
      <c r="X284">
        <v>32.46155887441482</v>
      </c>
      <c r="Y284">
        <v>46.87471881908656</v>
      </c>
      <c r="Z284">
        <v>48.73917626197585</v>
      </c>
      <c r="AA284">
        <v>38.411287532844064</v>
      </c>
      <c r="AB284">
        <v>25.428700831426482</v>
      </c>
      <c r="AC284">
        <v>11.669341647412013</v>
      </c>
      <c r="AD284">
        <v>-3.9862233396120716</v>
      </c>
      <c r="AE284">
        <v>-11.468551950050976</v>
      </c>
      <c r="AF284">
        <v>-11.24039868078984</v>
      </c>
      <c r="AG284">
        <v>-5.8537379407775507</v>
      </c>
      <c r="AH284">
        <v>4.2139169236241756</v>
      </c>
      <c r="AI284">
        <v>16.859115474705117</v>
      </c>
      <c r="AJ284">
        <v>34.849042553170008</v>
      </c>
      <c r="AK284">
        <v>50.264769953851861</v>
      </c>
      <c r="AL284">
        <v>51.204585426060447</v>
      </c>
      <c r="AM284">
        <v>38.021513215311316</v>
      </c>
      <c r="AN284">
        <v>23.360712457851651</v>
      </c>
      <c r="AO284">
        <v>9.5493346117624807</v>
      </c>
      <c r="AP284">
        <v>-1.5151320747187196</v>
      </c>
      <c r="AQ284">
        <v>-7.8752283512507901</v>
      </c>
      <c r="AR284">
        <v>-8.9577716828764107</v>
      </c>
      <c r="AS284">
        <v>-3.6985793170685177</v>
      </c>
      <c r="AT284">
        <v>6.1414655299089214</v>
      </c>
      <c r="AU284">
        <v>18.52659979595883</v>
      </c>
      <c r="AV284">
        <v>36.232168762425424</v>
      </c>
      <c r="AW284">
        <v>51.687224520665097</v>
      </c>
      <c r="AX284">
        <v>53.055564365267273</v>
      </c>
      <c r="AY284">
        <v>40.956778630003718</v>
      </c>
      <c r="AZ284">
        <v>27.153281877041678</v>
      </c>
      <c r="BA284">
        <v>14.070092311373323</v>
      </c>
      <c r="BB284">
        <v>3.8884409810663323</v>
      </c>
      <c r="BC284">
        <v>-1.2613177706771728</v>
      </c>
      <c r="BD284">
        <v>677.62046903590124</v>
      </c>
      <c r="BE284">
        <v>677.62046903590124</v>
      </c>
      <c r="BF284">
        <v>677.62046903590124</v>
      </c>
      <c r="BG284">
        <v>677.62046903590124</v>
      </c>
      <c r="BH284">
        <v>521.76776115764392</v>
      </c>
      <c r="BI284">
        <v>521.76776115764392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77533391537145</v>
      </c>
      <c r="C285">
        <v>5.1361880176860328</v>
      </c>
      <c r="D285">
        <v>12.795886312075636</v>
      </c>
      <c r="E285">
        <v>19.985754932767204</v>
      </c>
      <c r="F285">
        <v>26.729125851427256</v>
      </c>
      <c r="G285">
        <v>33.048268678426282</v>
      </c>
      <c r="H285">
        <v>38.964437114757317</v>
      </c>
      <c r="I285">
        <v>67.071999379781431</v>
      </c>
      <c r="J285">
        <v>84.375377381189494</v>
      </c>
      <c r="K285">
        <v>94.88254425459364</v>
      </c>
      <c r="L285">
        <v>102.36434989119851</v>
      </c>
      <c r="M285">
        <v>100.17673992379649</v>
      </c>
      <c r="N285">
        <v>94.09385063258037</v>
      </c>
      <c r="O285">
        <v>80.334071787090323</v>
      </c>
      <c r="P285">
        <v>65.90713307313645</v>
      </c>
      <c r="Q285">
        <v>54.889631264875838</v>
      </c>
      <c r="R285">
        <v>48.224237137338072</v>
      </c>
      <c r="S285">
        <v>34.721372520725296</v>
      </c>
      <c r="T285">
        <v>-8.196510224254272</v>
      </c>
      <c r="U285">
        <v>0.64317580144142295</v>
      </c>
      <c r="V285">
        <v>17.2809105677673</v>
      </c>
      <c r="W285">
        <v>38.463868196014289</v>
      </c>
      <c r="X285">
        <v>69.564053889587385</v>
      </c>
      <c r="Y285">
        <v>99.459943554342161</v>
      </c>
      <c r="Z285">
        <v>106.30271767666254</v>
      </c>
      <c r="AA285">
        <v>94.256875219843948</v>
      </c>
      <c r="AB285">
        <v>76.902202735842849</v>
      </c>
      <c r="AC285">
        <v>59.53617958267467</v>
      </c>
      <c r="AD285">
        <v>42.36324760332991</v>
      </c>
      <c r="AE285">
        <v>30.62503063204332</v>
      </c>
      <c r="AF285">
        <v>-8.5451045637938154</v>
      </c>
      <c r="AG285">
        <v>0.31497411317492341</v>
      </c>
      <c r="AH285">
        <v>16.97228617453958</v>
      </c>
      <c r="AI285">
        <v>38.134845594236523</v>
      </c>
      <c r="AJ285">
        <v>69.057231531580925</v>
      </c>
      <c r="AK285">
        <v>98.311720672287493</v>
      </c>
      <c r="AL285">
        <v>104.44639114278537</v>
      </c>
      <c r="AM285">
        <v>91.223147293889937</v>
      </c>
      <c r="AN285">
        <v>73.197219912811562</v>
      </c>
      <c r="AO285">
        <v>55.50774098288025</v>
      </c>
      <c r="AP285">
        <v>39.985164999520592</v>
      </c>
      <c r="AQ285">
        <v>29.332199454443209</v>
      </c>
      <c r="AR285">
        <v>-7.7892022656339543</v>
      </c>
      <c r="AS285">
        <v>1.0316029185684221</v>
      </c>
      <c r="AT285">
        <v>17.621638707983195</v>
      </c>
      <c r="AU285">
        <v>38.715301558473818</v>
      </c>
      <c r="AV285">
        <v>69.595755955706991</v>
      </c>
      <c r="AW285">
        <v>99.015485026330765</v>
      </c>
      <c r="AX285">
        <v>105.51134959475336</v>
      </c>
      <c r="AY285">
        <v>93.199215158604957</v>
      </c>
      <c r="AZ285">
        <v>76.037834924305784</v>
      </c>
      <c r="BA285">
        <v>59.319002042788895</v>
      </c>
      <c r="BB285">
        <v>44.986747972747473</v>
      </c>
      <c r="BC285">
        <v>34.619536235249505</v>
      </c>
      <c r="BD285">
        <v>838.1839348079161</v>
      </c>
      <c r="BE285">
        <v>838.1839348079161</v>
      </c>
      <c r="BF285">
        <v>838.1839348079161</v>
      </c>
      <c r="BG285">
        <v>838.1839348079161</v>
      </c>
      <c r="BH285">
        <v>645.4016298020955</v>
      </c>
      <c r="BI285">
        <v>645.4016298020955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3534995915798</v>
      </c>
      <c r="C286">
        <v>14.803929750038733</v>
      </c>
      <c r="D286">
        <v>25.009845906992442</v>
      </c>
      <c r="E286">
        <v>34.532265974072729</v>
      </c>
      <c r="F286">
        <v>43.406683449980918</v>
      </c>
      <c r="G286">
        <v>51.666939352873754</v>
      </c>
      <c r="H286">
        <v>59.345295342658545</v>
      </c>
      <c r="I286">
        <v>94.820196076456085</v>
      </c>
      <c r="J286">
        <v>115.11327170308991</v>
      </c>
      <c r="K286">
        <v>126.01972693047276</v>
      </c>
      <c r="L286">
        <v>129.9603245046485</v>
      </c>
      <c r="M286">
        <v>122.15662843971873</v>
      </c>
      <c r="N286">
        <v>110.67364051347673</v>
      </c>
      <c r="O286">
        <v>89.761486017810171</v>
      </c>
      <c r="P286">
        <v>73.374096858699687</v>
      </c>
      <c r="Q286">
        <v>68.284280116513784</v>
      </c>
      <c r="R286">
        <v>67.360370239119348</v>
      </c>
      <c r="S286">
        <v>59.454789124999891</v>
      </c>
      <c r="T286">
        <v>-3.4858191059766037</v>
      </c>
      <c r="U286">
        <v>7.7773468367452887</v>
      </c>
      <c r="V286">
        <v>28.777956789927046</v>
      </c>
      <c r="W286">
        <v>55.044183724087262</v>
      </c>
      <c r="X286">
        <v>92.110452697788247</v>
      </c>
      <c r="Y286">
        <v>123.16315612851889</v>
      </c>
      <c r="Z286">
        <v>124.8456217789718</v>
      </c>
      <c r="AA286">
        <v>100.01050402059147</v>
      </c>
      <c r="AB286">
        <v>74.882776242135094</v>
      </c>
      <c r="AC286">
        <v>55.34939111530246</v>
      </c>
      <c r="AD286">
        <v>46.955393955045238</v>
      </c>
      <c r="AE286">
        <v>33.420641574674335</v>
      </c>
      <c r="AF286">
        <v>6.5307878592817117</v>
      </c>
      <c r="AG286">
        <v>15.859661088791361</v>
      </c>
      <c r="AH286">
        <v>33.290971079924233</v>
      </c>
      <c r="AI286">
        <v>55.179441614070306</v>
      </c>
      <c r="AJ286">
        <v>86.330122594037164</v>
      </c>
      <c r="AK286">
        <v>113.18210005345844</v>
      </c>
      <c r="AL286">
        <v>115.49714140634104</v>
      </c>
      <c r="AM286">
        <v>95.277198279708273</v>
      </c>
      <c r="AN286">
        <v>73.166301824274669</v>
      </c>
      <c r="AO286">
        <v>53.775923745008889</v>
      </c>
      <c r="AP286">
        <v>41.152125662026123</v>
      </c>
      <c r="AQ286">
        <v>29.988769583266517</v>
      </c>
      <c r="AR286">
        <v>6.6858165409303814</v>
      </c>
      <c r="AS286">
        <v>15.92489754053239</v>
      </c>
      <c r="AT286">
        <v>33.20384024484563</v>
      </c>
      <c r="AU286">
        <v>54.938418109416396</v>
      </c>
      <c r="AV286">
        <v>85.994096340375265</v>
      </c>
      <c r="AW286">
        <v>113.16262008715522</v>
      </c>
      <c r="AX286">
        <v>116.0934173049523</v>
      </c>
      <c r="AY286">
        <v>97.148472407182211</v>
      </c>
      <c r="AZ286">
        <v>75.941302023311081</v>
      </c>
      <c r="BA286">
        <v>57.219102468683282</v>
      </c>
      <c r="BB286">
        <v>45.113317010436333</v>
      </c>
      <c r="BC286">
        <v>34.970353337824484</v>
      </c>
      <c r="BD286">
        <v>838.1839348079161</v>
      </c>
      <c r="BE286">
        <v>838.1839348079161</v>
      </c>
      <c r="BF286">
        <v>838.1839348079161</v>
      </c>
      <c r="BG286">
        <v>838.1839348079161</v>
      </c>
      <c r="BH286">
        <v>645.4016298020955</v>
      </c>
      <c r="BI286">
        <v>645.4016298020955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124792595961</v>
      </c>
      <c r="C287">
        <v>27.852797240908583</v>
      </c>
      <c r="D287">
        <v>44.326758568158517</v>
      </c>
      <c r="E287">
        <v>59.640715830681437</v>
      </c>
      <c r="F287">
        <v>73.856721574605885</v>
      </c>
      <c r="G287">
        <v>87.033890206276098</v>
      </c>
      <c r="H287">
        <v>99.228529248422063</v>
      </c>
      <c r="I287">
        <v>154.59331415727266</v>
      </c>
      <c r="J287">
        <v>184.64499892643579</v>
      </c>
      <c r="K287">
        <v>199.41765173154727</v>
      </c>
      <c r="L287">
        <v>200.70621505982837</v>
      </c>
      <c r="M287">
        <v>184.55580530191057</v>
      </c>
      <c r="N287">
        <v>164.07972418157362</v>
      </c>
      <c r="O287">
        <v>130.18389079702388</v>
      </c>
      <c r="P287">
        <v>107.93510481498841</v>
      </c>
      <c r="Q287">
        <v>105.19885543849465</v>
      </c>
      <c r="R287">
        <v>102.93420069412085</v>
      </c>
      <c r="S287">
        <v>78.222578070975132</v>
      </c>
      <c r="T287">
        <v>-1.5167925470822852</v>
      </c>
      <c r="U287">
        <v>16.329968723755098</v>
      </c>
      <c r="V287">
        <v>49.560581013624663</v>
      </c>
      <c r="W287">
        <v>91.012308200562543</v>
      </c>
      <c r="X287">
        <v>149.13552846796989</v>
      </c>
      <c r="Y287">
        <v>196.34913022900173</v>
      </c>
      <c r="Z287">
        <v>197.1294177361639</v>
      </c>
      <c r="AA287">
        <v>154.9132607997511</v>
      </c>
      <c r="AB287">
        <v>113.22472351924053</v>
      </c>
      <c r="AC287">
        <v>80.890573770916191</v>
      </c>
      <c r="AD287">
        <v>67.960645041597743</v>
      </c>
      <c r="AE287">
        <v>47.587264909562734</v>
      </c>
      <c r="AF287">
        <v>16.857027719979143</v>
      </c>
      <c r="AG287">
        <v>33.414178497740977</v>
      </c>
      <c r="AH287">
        <v>64.219726118036618</v>
      </c>
      <c r="AI287">
        <v>102.58635972936095</v>
      </c>
      <c r="AJ287">
        <v>156.17130110147383</v>
      </c>
      <c r="AK287">
        <v>198.94405770896566</v>
      </c>
      <c r="AL287">
        <v>198.47018186848427</v>
      </c>
      <c r="AM287">
        <v>156.76455230413589</v>
      </c>
      <c r="AN287">
        <v>115.80039095832426</v>
      </c>
      <c r="AO287">
        <v>83.29508889016013</v>
      </c>
      <c r="AP287">
        <v>70.869285358921985</v>
      </c>
      <c r="AQ287">
        <v>53.022459467699029</v>
      </c>
      <c r="AR287">
        <v>13.227177778083881</v>
      </c>
      <c r="AS287">
        <v>29.942300792767107</v>
      </c>
      <c r="AT287">
        <v>61.054757160507179</v>
      </c>
      <c r="AU287">
        <v>99.835664969284977</v>
      </c>
      <c r="AV287">
        <v>154.10823624104322</v>
      </c>
      <c r="AW287">
        <v>197.78079940891354</v>
      </c>
      <c r="AX287">
        <v>197.87901776196068</v>
      </c>
      <c r="AY287">
        <v>156.84977065083186</v>
      </c>
      <c r="AZ287">
        <v>116.2897515218786</v>
      </c>
      <c r="BA287">
        <v>84.153907396536525</v>
      </c>
      <c r="BB287">
        <v>72.001909254646023</v>
      </c>
      <c r="BC287">
        <v>54.146070554573278</v>
      </c>
      <c r="BD287">
        <v>838.1839348079161</v>
      </c>
      <c r="BE287">
        <v>838.1839348079161</v>
      </c>
      <c r="BF287">
        <v>838.1839348079161</v>
      </c>
      <c r="BG287">
        <v>838.1839348079161</v>
      </c>
      <c r="BH287">
        <v>645.4016298020955</v>
      </c>
      <c r="BI287">
        <v>645.4016298020955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980008736334</v>
      </c>
      <c r="C288">
        <v>50.873033868008847</v>
      </c>
      <c r="D288">
        <v>67.785995246525601</v>
      </c>
      <c r="E288">
        <v>83.489503632138067</v>
      </c>
      <c r="F288">
        <v>98.049637873856568</v>
      </c>
      <c r="G288">
        <v>111.52930798787305</v>
      </c>
      <c r="H288">
        <v>123.98839775169763</v>
      </c>
      <c r="I288">
        <v>180.31607722751517</v>
      </c>
      <c r="J288">
        <v>210.60279676746092</v>
      </c>
      <c r="K288">
        <v>225.40337861091774</v>
      </c>
      <c r="L288">
        <v>226.92357902458645</v>
      </c>
      <c r="M288">
        <v>211.90372543578334</v>
      </c>
      <c r="N288">
        <v>193.61554028445659</v>
      </c>
      <c r="O288">
        <v>166.39603017119629</v>
      </c>
      <c r="P288">
        <v>155.44270734570799</v>
      </c>
      <c r="Q288">
        <v>164.82818957136999</v>
      </c>
      <c r="R288">
        <v>166.62562773279114</v>
      </c>
      <c r="S288">
        <v>141.63514751996459</v>
      </c>
      <c r="T288">
        <v>27.584847091539217</v>
      </c>
      <c r="U288">
        <v>45.152660274725697</v>
      </c>
      <c r="V288">
        <v>77.858152913233141</v>
      </c>
      <c r="W288">
        <v>118.64939848597731</v>
      </c>
      <c r="X288">
        <v>175.87963036207202</v>
      </c>
      <c r="Y288">
        <v>222.77630134968737</v>
      </c>
      <c r="Z288">
        <v>224.75219701924189</v>
      </c>
      <c r="AA288">
        <v>187.59194314943841</v>
      </c>
      <c r="AB288">
        <v>152.25072321125722</v>
      </c>
      <c r="AC288">
        <v>128.54616836495032</v>
      </c>
      <c r="AD288">
        <v>128.45203220071835</v>
      </c>
      <c r="AE288">
        <v>112.65084939384086</v>
      </c>
      <c r="AF288">
        <v>75.226722583338756</v>
      </c>
      <c r="AG288">
        <v>88.924051215658125</v>
      </c>
      <c r="AH288">
        <v>114.35190851320721</v>
      </c>
      <c r="AI288">
        <v>145.89091429727003</v>
      </c>
      <c r="AJ288">
        <v>189.55756523934082</v>
      </c>
      <c r="AK288">
        <v>223.51742168797588</v>
      </c>
      <c r="AL288">
        <v>222.28029757301795</v>
      </c>
      <c r="AM288">
        <v>188.67538102918525</v>
      </c>
      <c r="AN288">
        <v>158.1935015099034</v>
      </c>
      <c r="AO288">
        <v>137.39438946915101</v>
      </c>
      <c r="AP288">
        <v>134.27561873340349</v>
      </c>
      <c r="AQ288">
        <v>115.1823820049224</v>
      </c>
      <c r="AR288">
        <v>71.207675262885957</v>
      </c>
      <c r="AS288">
        <v>85.17038517972648</v>
      </c>
      <c r="AT288">
        <v>111.10509951567913</v>
      </c>
      <c r="AU288">
        <v>143.30770578983382</v>
      </c>
      <c r="AV288">
        <v>188.01145604050822</v>
      </c>
      <c r="AW288">
        <v>223.15000901983586</v>
      </c>
      <c r="AX288">
        <v>222.4913359248925</v>
      </c>
      <c r="AY288">
        <v>189.31334279059942</v>
      </c>
      <c r="AZ288">
        <v>158.98354724802923</v>
      </c>
      <c r="BA288">
        <v>138.35040379003468</v>
      </c>
      <c r="BB288">
        <v>135.4654335476979</v>
      </c>
      <c r="BC288">
        <v>116.39918866089053</v>
      </c>
      <c r="BD288">
        <v>838.1839348079161</v>
      </c>
      <c r="BE288">
        <v>838.1839348079161</v>
      </c>
      <c r="BF288">
        <v>838.1839348079161</v>
      </c>
      <c r="BG288">
        <v>838.1839348079161</v>
      </c>
      <c r="BH288">
        <v>645.4016298020955</v>
      </c>
      <c r="BI288">
        <v>645.4016298020955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26660619929</v>
      </c>
      <c r="C289">
        <v>87.827783277876833</v>
      </c>
      <c r="D289">
        <v>98.824481310364405</v>
      </c>
      <c r="E289">
        <v>109.03326837255804</v>
      </c>
      <c r="F289">
        <v>118.4973732856305</v>
      </c>
      <c r="G289">
        <v>127.25794732168075</v>
      </c>
      <c r="H289">
        <v>135.3541578000935</v>
      </c>
      <c r="I289">
        <v>171.9449309881245</v>
      </c>
      <c r="J289">
        <v>191.7169624005173</v>
      </c>
      <c r="K289">
        <v>201.41621588090172</v>
      </c>
      <c r="L289">
        <v>202.64965657997666</v>
      </c>
      <c r="M289">
        <v>193.27936053500832</v>
      </c>
      <c r="N289">
        <v>181.94327318519811</v>
      </c>
      <c r="O289">
        <v>165.65871559344851</v>
      </c>
      <c r="P289">
        <v>160.6628974678359</v>
      </c>
      <c r="Q289">
        <v>169.35495277387142</v>
      </c>
      <c r="R289">
        <v>172.30937556634976</v>
      </c>
      <c r="S289">
        <v>159.7246748449229</v>
      </c>
      <c r="T289">
        <v>69.701854439019115</v>
      </c>
      <c r="U289">
        <v>82.223509581803711</v>
      </c>
      <c r="V289">
        <v>105.42949932243347</v>
      </c>
      <c r="W289">
        <v>134.12615694553287</v>
      </c>
      <c r="X289">
        <v>173.62609695362087</v>
      </c>
      <c r="Y289">
        <v>203.98286665127691</v>
      </c>
      <c r="Z289">
        <v>202.70562217768199</v>
      </c>
      <c r="AA289">
        <v>174.26967008804488</v>
      </c>
      <c r="AB289">
        <v>151.12177302595288</v>
      </c>
      <c r="AC289">
        <v>140.23193463965049</v>
      </c>
      <c r="AD289">
        <v>150.53526272640519</v>
      </c>
      <c r="AE289">
        <v>137.27238419353972</v>
      </c>
      <c r="AF289">
        <v>111.98171732327963</v>
      </c>
      <c r="AG289">
        <v>121.42162850625283</v>
      </c>
      <c r="AH289">
        <v>138.75509131081807</v>
      </c>
      <c r="AI289">
        <v>159.79616923953762</v>
      </c>
      <c r="AJ289">
        <v>187.44389827777306</v>
      </c>
      <c r="AK289">
        <v>204.41755841959127</v>
      </c>
      <c r="AL289">
        <v>197.12545408571958</v>
      </c>
      <c r="AM289">
        <v>165.51725364929041</v>
      </c>
      <c r="AN289">
        <v>142.29995286230542</v>
      </c>
      <c r="AO289">
        <v>131.14302931778997</v>
      </c>
      <c r="AP289">
        <v>140.50993437837931</v>
      </c>
      <c r="AQ289">
        <v>126.37928983377122</v>
      </c>
      <c r="AR289">
        <v>107.58192405887414</v>
      </c>
      <c r="AS289">
        <v>117.42062170888543</v>
      </c>
      <c r="AT289">
        <v>135.50746845349099</v>
      </c>
      <c r="AU289">
        <v>157.51537490247034</v>
      </c>
      <c r="AV289">
        <v>186.6127598984848</v>
      </c>
      <c r="AW289">
        <v>205.07138968289206</v>
      </c>
      <c r="AX289">
        <v>198.33687633887897</v>
      </c>
      <c r="AY289">
        <v>166.85863130551661</v>
      </c>
      <c r="AZ289">
        <v>143.57360153459683</v>
      </c>
      <c r="BA289">
        <v>132.52137340574234</v>
      </c>
      <c r="BB289">
        <v>142.31073371302458</v>
      </c>
      <c r="BC289">
        <v>127.98234363237425</v>
      </c>
      <c r="BD289">
        <v>838.1839348079161</v>
      </c>
      <c r="BE289">
        <v>838.1839348079161</v>
      </c>
      <c r="BF289">
        <v>838.1839348079161</v>
      </c>
      <c r="BG289">
        <v>838.1839348079161</v>
      </c>
      <c r="BH289">
        <v>645.4016298020955</v>
      </c>
      <c r="BI289">
        <v>645.4016298020955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5393162712</v>
      </c>
      <c r="C290">
        <v>158.03492462263071</v>
      </c>
      <c r="D290">
        <v>167.46861928383379</v>
      </c>
      <c r="E290">
        <v>176.11109970350529</v>
      </c>
      <c r="F290">
        <v>184.00825164784902</v>
      </c>
      <c r="G290">
        <v>191.20370028872776</v>
      </c>
      <c r="H290">
        <v>197.73891332510681</v>
      </c>
      <c r="I290">
        <v>225.1595469505771</v>
      </c>
      <c r="J290">
        <v>236.73000615453245</v>
      </c>
      <c r="K290">
        <v>238.92817922476854</v>
      </c>
      <c r="L290">
        <v>227.88692042736272</v>
      </c>
      <c r="M290">
        <v>209.70056128765722</v>
      </c>
      <c r="N290">
        <v>192.50144444798923</v>
      </c>
      <c r="O290">
        <v>170.92643450580078</v>
      </c>
      <c r="P290">
        <v>166.27662538906407</v>
      </c>
      <c r="Q290">
        <v>178.83627228605667</v>
      </c>
      <c r="R290">
        <v>182.3049295049714</v>
      </c>
      <c r="S290">
        <v>164.12415742074575</v>
      </c>
      <c r="T290">
        <v>140.05706600430054</v>
      </c>
      <c r="U290">
        <v>150.18544236980611</v>
      </c>
      <c r="V290">
        <v>168.67242752933623</v>
      </c>
      <c r="W290">
        <v>190.84493860030562</v>
      </c>
      <c r="X290">
        <v>219.08717367546905</v>
      </c>
      <c r="Y290">
        <v>233.49674723358069</v>
      </c>
      <c r="Z290">
        <v>221.81656588886599</v>
      </c>
      <c r="AA290">
        <v>182.74746178613285</v>
      </c>
      <c r="AB290">
        <v>156.01103869625453</v>
      </c>
      <c r="AC290">
        <v>144.5357576689369</v>
      </c>
      <c r="AD290">
        <v>154.21959300219021</v>
      </c>
      <c r="AE290">
        <v>134.91126910761389</v>
      </c>
      <c r="AF290">
        <v>189.4961779864409</v>
      </c>
      <c r="AG290">
        <v>195.8746013468276</v>
      </c>
      <c r="AH290">
        <v>207.27002802252551</v>
      </c>
      <c r="AI290">
        <v>220.32712703439887</v>
      </c>
      <c r="AJ290">
        <v>234.86933369525869</v>
      </c>
      <c r="AK290">
        <v>235.06401972313373</v>
      </c>
      <c r="AL290">
        <v>218.28181370454675</v>
      </c>
      <c r="AM290">
        <v>179.00847503796288</v>
      </c>
      <c r="AN290">
        <v>154.40049934921046</v>
      </c>
      <c r="AO290">
        <v>143.89825144864685</v>
      </c>
      <c r="AP290">
        <v>151.9489201771037</v>
      </c>
      <c r="AQ290">
        <v>131.93534460480112</v>
      </c>
      <c r="AR290">
        <v>182.73845851952998</v>
      </c>
      <c r="AS290">
        <v>189.49236874680315</v>
      </c>
      <c r="AT290">
        <v>201.59599301449296</v>
      </c>
      <c r="AU290">
        <v>215.55930615266365</v>
      </c>
      <c r="AV290">
        <v>231.45288641473104</v>
      </c>
      <c r="AW290">
        <v>233.00821676837793</v>
      </c>
      <c r="AX290">
        <v>216.72644681408497</v>
      </c>
      <c r="AY290">
        <v>177.57518521141631</v>
      </c>
      <c r="AZ290">
        <v>152.96331571523123</v>
      </c>
      <c r="BA290">
        <v>142.70295171506334</v>
      </c>
      <c r="BB290">
        <v>151.47282605839925</v>
      </c>
      <c r="BC290">
        <v>131.27092473355967</v>
      </c>
      <c r="BD290">
        <v>838.1839348079161</v>
      </c>
      <c r="BE290">
        <v>838.1839348079161</v>
      </c>
      <c r="BF290">
        <v>838.1839348079161</v>
      </c>
      <c r="BG290">
        <v>838.1839348079161</v>
      </c>
      <c r="BH290">
        <v>645.4016298020955</v>
      </c>
      <c r="BI290">
        <v>645.4016298020955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61795422294</v>
      </c>
      <c r="C291">
        <v>226.1704911519364</v>
      </c>
      <c r="D291">
        <v>226.23818887822674</v>
      </c>
      <c r="E291">
        <v>226.04166962483831</v>
      </c>
      <c r="F291">
        <v>225.60134523942551</v>
      </c>
      <c r="G291">
        <v>224.93651151886465</v>
      </c>
      <c r="H291">
        <v>224.06540163966267</v>
      </c>
      <c r="I291">
        <v>215.40649553369775</v>
      </c>
      <c r="J291">
        <v>203.6838843160707</v>
      </c>
      <c r="K291">
        <v>190.1725314350501</v>
      </c>
      <c r="L291">
        <v>163.530759201264</v>
      </c>
      <c r="M291">
        <v>141.54610636236131</v>
      </c>
      <c r="N291">
        <v>125.89742472614741</v>
      </c>
      <c r="O291">
        <v>111.69771136785675</v>
      </c>
      <c r="P291">
        <v>115.10708144672019</v>
      </c>
      <c r="Q291">
        <v>131.02395519998061</v>
      </c>
      <c r="R291">
        <v>134.62257114223746</v>
      </c>
      <c r="S291">
        <v>116.69698175434291</v>
      </c>
      <c r="T291">
        <v>230.22381834029792</v>
      </c>
      <c r="U291">
        <v>229.34616526755283</v>
      </c>
      <c r="V291">
        <v>226.95651100055377</v>
      </c>
      <c r="W291">
        <v>222.15053002162679</v>
      </c>
      <c r="X291">
        <v>209.42567593490392</v>
      </c>
      <c r="Y291">
        <v>180.20656413514664</v>
      </c>
      <c r="Z291">
        <v>151.73211882261805</v>
      </c>
      <c r="AA291">
        <v>111.35439674487233</v>
      </c>
      <c r="AB291">
        <v>93.263240014366602</v>
      </c>
      <c r="AC291">
        <v>90.493707513691689</v>
      </c>
      <c r="AD291">
        <v>105.70632405928822</v>
      </c>
      <c r="AE291">
        <v>94.496231935161859</v>
      </c>
      <c r="AF291">
        <v>243.38272235862595</v>
      </c>
      <c r="AG291">
        <v>241.09668321057592</v>
      </c>
      <c r="AH291">
        <v>236.05916262934539</v>
      </c>
      <c r="AI291">
        <v>227.88377861903132</v>
      </c>
      <c r="AJ291">
        <v>210.18621646955074</v>
      </c>
      <c r="AK291">
        <v>175.89872011368448</v>
      </c>
      <c r="AL291">
        <v>145.61062517140559</v>
      </c>
      <c r="AM291">
        <v>104.49250086989846</v>
      </c>
      <c r="AN291">
        <v>85.814114417213787</v>
      </c>
      <c r="AO291">
        <v>81.251631122260036</v>
      </c>
      <c r="AP291">
        <v>93.871914198496924</v>
      </c>
      <c r="AQ291">
        <v>83.490207842547989</v>
      </c>
      <c r="AR291">
        <v>241.37226358707625</v>
      </c>
      <c r="AS291">
        <v>239.22582134466776</v>
      </c>
      <c r="AT291">
        <v>234.45376453358827</v>
      </c>
      <c r="AU291">
        <v>226.62299785843956</v>
      </c>
      <c r="AV291">
        <v>209.45352126437675</v>
      </c>
      <c r="AW291">
        <v>175.73393276402379</v>
      </c>
      <c r="AX291">
        <v>145.68491354267474</v>
      </c>
      <c r="AY291">
        <v>104.62595323408749</v>
      </c>
      <c r="AZ291">
        <v>85.856056626926545</v>
      </c>
      <c r="BA291">
        <v>81.176057261500574</v>
      </c>
      <c r="BB291">
        <v>93.733957839983319</v>
      </c>
      <c r="BC291">
        <v>83.567927012653669</v>
      </c>
      <c r="BD291">
        <v>838.1839348079161</v>
      </c>
      <c r="BE291">
        <v>838.1839348079161</v>
      </c>
      <c r="BF291">
        <v>838.1839348079161</v>
      </c>
      <c r="BG291">
        <v>838.1839348079161</v>
      </c>
      <c r="BH291">
        <v>645.4016298020955</v>
      </c>
      <c r="BI291">
        <v>645.4016298020955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1852769711</v>
      </c>
      <c r="C292">
        <v>247.26285147103837</v>
      </c>
      <c r="D292">
        <v>248.03493817270089</v>
      </c>
      <c r="E292">
        <v>248.51000536900682</v>
      </c>
      <c r="F292">
        <v>248.71005597096595</v>
      </c>
      <c r="G292">
        <v>248.65590084294274</v>
      </c>
      <c r="H292">
        <v>248.36721569192207</v>
      </c>
      <c r="I292">
        <v>242.68197209471708</v>
      </c>
      <c r="J292">
        <v>233.15165418920716</v>
      </c>
      <c r="K292">
        <v>221.35167812050923</v>
      </c>
      <c r="L292">
        <v>197.08811429322611</v>
      </c>
      <c r="M292">
        <v>176.5891390146497</v>
      </c>
      <c r="N292">
        <v>161.85876621212367</v>
      </c>
      <c r="O292">
        <v>148.35979085418768</v>
      </c>
      <c r="P292">
        <v>150.87712085534457</v>
      </c>
      <c r="Q292">
        <v>162.4731357526251</v>
      </c>
      <c r="R292">
        <v>160.60994225502333</v>
      </c>
      <c r="S292">
        <v>130.72996273524311</v>
      </c>
      <c r="T292">
        <v>255.79616784863833</v>
      </c>
      <c r="U292">
        <v>254.84275946206239</v>
      </c>
      <c r="V292">
        <v>252.49109663374736</v>
      </c>
      <c r="W292">
        <v>248.16052162475989</v>
      </c>
      <c r="X292">
        <v>237.47800200301302</v>
      </c>
      <c r="Y292">
        <v>214.31190925538775</v>
      </c>
      <c r="Z292">
        <v>192.00922164829854</v>
      </c>
      <c r="AA292">
        <v>159.62583000662411</v>
      </c>
      <c r="AB292">
        <v>143.06398752359061</v>
      </c>
      <c r="AC292">
        <v>135.67478926511237</v>
      </c>
      <c r="AD292">
        <v>133.67467236209961</v>
      </c>
      <c r="AE292">
        <v>118.72123351735875</v>
      </c>
      <c r="AF292">
        <v>257.08142967112985</v>
      </c>
      <c r="AG292">
        <v>257.98334952635633</v>
      </c>
      <c r="AH292">
        <v>259.02753456798848</v>
      </c>
      <c r="AI292">
        <v>258.78946417827342</v>
      </c>
      <c r="AJ292">
        <v>253.36599190072445</v>
      </c>
      <c r="AK292">
        <v>232.83383134401862</v>
      </c>
      <c r="AL292">
        <v>208.24449433644733</v>
      </c>
      <c r="AM292">
        <v>167.49407750238345</v>
      </c>
      <c r="AN292">
        <v>144.34724645081428</v>
      </c>
      <c r="AO292">
        <v>132.65552567949686</v>
      </c>
      <c r="AP292">
        <v>132.18062637306474</v>
      </c>
      <c r="AQ292">
        <v>115.10537395416041</v>
      </c>
      <c r="AR292">
        <v>253.45365260161699</v>
      </c>
      <c r="AS292">
        <v>254.65648943475964</v>
      </c>
      <c r="AT292">
        <v>256.2621571330917</v>
      </c>
      <c r="AU292">
        <v>256.72776489402668</v>
      </c>
      <c r="AV292">
        <v>252.30447082442257</v>
      </c>
      <c r="AW292">
        <v>232.62190091165743</v>
      </c>
      <c r="AX292">
        <v>208.15918136008798</v>
      </c>
      <c r="AY292">
        <v>167.00055332246583</v>
      </c>
      <c r="AZ292">
        <v>143.47570856547358</v>
      </c>
      <c r="BA292">
        <v>131.6437935024386</v>
      </c>
      <c r="BB292">
        <v>131.4531408639231</v>
      </c>
      <c r="BC292">
        <v>114.09353651183437</v>
      </c>
      <c r="BD292">
        <v>838.1839348079161</v>
      </c>
      <c r="BE292">
        <v>838.1839348079161</v>
      </c>
      <c r="BF292">
        <v>838.1839348079161</v>
      </c>
      <c r="BG292">
        <v>838.1839348079161</v>
      </c>
      <c r="BH292">
        <v>645.4016298020955</v>
      </c>
      <c r="BI292">
        <v>645.4016298020955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7150445296</v>
      </c>
      <c r="C293">
        <v>284.86367770937181</v>
      </c>
      <c r="D293">
        <v>282.1788252315103</v>
      </c>
      <c r="E293">
        <v>279.43270037032806</v>
      </c>
      <c r="F293">
        <v>276.63480317935739</v>
      </c>
      <c r="G293">
        <v>273.79403174247142</v>
      </c>
      <c r="H293">
        <v>270.91871274160178</v>
      </c>
      <c r="I293">
        <v>253.34266511859923</v>
      </c>
      <c r="J293">
        <v>237.19983965662854</v>
      </c>
      <c r="K293">
        <v>221.86100455616392</v>
      </c>
      <c r="L293">
        <v>196.40407489744132</v>
      </c>
      <c r="M293">
        <v>178.45115531381268</v>
      </c>
      <c r="N293">
        <v>167.29108258580899</v>
      </c>
      <c r="O293">
        <v>159.73562805309157</v>
      </c>
      <c r="P293">
        <v>165.69813540362091</v>
      </c>
      <c r="Q293">
        <v>176.83969089026439</v>
      </c>
      <c r="R293">
        <v>175.00244630399675</v>
      </c>
      <c r="S293">
        <v>150.48878898358589</v>
      </c>
      <c r="T293">
        <v>287.19318740649169</v>
      </c>
      <c r="U293">
        <v>282.61628271396057</v>
      </c>
      <c r="V293">
        <v>273.53570249848411</v>
      </c>
      <c r="W293">
        <v>260.85515291858565</v>
      </c>
      <c r="X293">
        <v>238.60811769297678</v>
      </c>
      <c r="Y293">
        <v>206.57948021170589</v>
      </c>
      <c r="Z293">
        <v>184.8365000052396</v>
      </c>
      <c r="AA293">
        <v>162.14412892403072</v>
      </c>
      <c r="AB293">
        <v>154.38817932169064</v>
      </c>
      <c r="AC293">
        <v>153.12011805262793</v>
      </c>
      <c r="AD293">
        <v>151.48855990978109</v>
      </c>
      <c r="AE293">
        <v>139.58230298817404</v>
      </c>
      <c r="AF293">
        <v>303.55061468478499</v>
      </c>
      <c r="AG293">
        <v>297.9870838430702</v>
      </c>
      <c r="AH293">
        <v>287.03839907136734</v>
      </c>
      <c r="AI293">
        <v>271.94734088772861</v>
      </c>
      <c r="AJ293">
        <v>246.02450860991263</v>
      </c>
      <c r="AK293">
        <v>209.83228172894198</v>
      </c>
      <c r="AL293">
        <v>186.05065010037731</v>
      </c>
      <c r="AM293">
        <v>161.13889490655794</v>
      </c>
      <c r="AN293">
        <v>151.38784869269929</v>
      </c>
      <c r="AO293">
        <v>146.61298230174646</v>
      </c>
      <c r="AP293">
        <v>135.95417898020921</v>
      </c>
      <c r="AQ293">
        <v>117.79531637781677</v>
      </c>
      <c r="AR293">
        <v>302.57319275556438</v>
      </c>
      <c r="AS293">
        <v>297.09645914151145</v>
      </c>
      <c r="AT293">
        <v>286.30813266039974</v>
      </c>
      <c r="AU293">
        <v>271.41400358873443</v>
      </c>
      <c r="AV293">
        <v>245.75675966314068</v>
      </c>
      <c r="AW293">
        <v>209.73276448030654</v>
      </c>
      <c r="AX293">
        <v>185.89728210902717</v>
      </c>
      <c r="AY293">
        <v>160.6796168552211</v>
      </c>
      <c r="AZ293">
        <v>150.65581405879519</v>
      </c>
      <c r="BA293">
        <v>145.6645305697235</v>
      </c>
      <c r="BB293">
        <v>134.98397604218019</v>
      </c>
      <c r="BC293">
        <v>116.99262412449424</v>
      </c>
      <c r="BD293">
        <v>838.1839348079161</v>
      </c>
      <c r="BE293">
        <v>838.1839348079161</v>
      </c>
      <c r="BF293">
        <v>838.1839348079161</v>
      </c>
      <c r="BG293">
        <v>838.1839348079161</v>
      </c>
      <c r="BH293">
        <v>645.4016298020955</v>
      </c>
      <c r="BI293">
        <v>645.4016298020955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7238775185</v>
      </c>
      <c r="C294">
        <v>322.07562197453058</v>
      </c>
      <c r="D294">
        <v>315.46049356165247</v>
      </c>
      <c r="E294">
        <v>309.00499116800864</v>
      </c>
      <c r="F294">
        <v>302.7078313503402</v>
      </c>
      <c r="G294">
        <v>296.56761845640824</v>
      </c>
      <c r="H294">
        <v>290.58285377116306</v>
      </c>
      <c r="I294">
        <v>257.84384643287251</v>
      </c>
      <c r="J294">
        <v>231.88528349120412</v>
      </c>
      <c r="K294">
        <v>209.85638709433553</v>
      </c>
      <c r="L294">
        <v>177.61063143972217</v>
      </c>
      <c r="M294">
        <v>157.80797113745493</v>
      </c>
      <c r="N294">
        <v>147.04745798528097</v>
      </c>
      <c r="O294">
        <v>142.17139449291628</v>
      </c>
      <c r="P294">
        <v>151.43085563803498</v>
      </c>
      <c r="Q294">
        <v>165.50731589290052</v>
      </c>
      <c r="R294">
        <v>166.49984651084122</v>
      </c>
      <c r="S294">
        <v>149.71604440574458</v>
      </c>
      <c r="T294">
        <v>349.75466425774903</v>
      </c>
      <c r="U294">
        <v>339.87913887525701</v>
      </c>
      <c r="V294">
        <v>320.65630450026765</v>
      </c>
      <c r="W294">
        <v>294.64937873423588</v>
      </c>
      <c r="X294">
        <v>251.45663947795842</v>
      </c>
      <c r="Y294">
        <v>194.92816396228019</v>
      </c>
      <c r="Z294">
        <v>161.24804657022622</v>
      </c>
      <c r="AA294">
        <v>131.78629621153632</v>
      </c>
      <c r="AB294">
        <v>124.66438974872234</v>
      </c>
      <c r="AC294">
        <v>125.84174199552469</v>
      </c>
      <c r="AD294">
        <v>130.17183492703026</v>
      </c>
      <c r="AE294">
        <v>126.42918648125119</v>
      </c>
      <c r="AF294">
        <v>317.56844511711853</v>
      </c>
      <c r="AG294">
        <v>309.95326362894463</v>
      </c>
      <c r="AH294">
        <v>294.99089297651119</v>
      </c>
      <c r="AI294">
        <v>274.42097532869929</v>
      </c>
      <c r="AJ294">
        <v>239.23901570974863</v>
      </c>
      <c r="AK294">
        <v>190.22655800685345</v>
      </c>
      <c r="AL294">
        <v>158.19424568915372</v>
      </c>
      <c r="AM294">
        <v>124.83107970119977</v>
      </c>
      <c r="AN294">
        <v>112.1751926955223</v>
      </c>
      <c r="AO294">
        <v>107.33557317597051</v>
      </c>
      <c r="AP294">
        <v>104.25824946344864</v>
      </c>
      <c r="AQ294">
        <v>94.600432090551081</v>
      </c>
      <c r="AR294">
        <v>317.94371825452578</v>
      </c>
      <c r="AS294">
        <v>310.39747093719711</v>
      </c>
      <c r="AT294">
        <v>295.556438934607</v>
      </c>
      <c r="AU294">
        <v>275.12092038795498</v>
      </c>
      <c r="AV294">
        <v>240.07176287053906</v>
      </c>
      <c r="AW294">
        <v>190.98479924498812</v>
      </c>
      <c r="AX294">
        <v>158.6945207471569</v>
      </c>
      <c r="AY294">
        <v>124.77916905258228</v>
      </c>
      <c r="AZ294">
        <v>111.78145447391277</v>
      </c>
      <c r="BA294">
        <v>106.79193133269837</v>
      </c>
      <c r="BB294">
        <v>103.95558505951564</v>
      </c>
      <c r="BC294">
        <v>94.401038425591253</v>
      </c>
      <c r="BD294">
        <v>838.1839348079161</v>
      </c>
      <c r="BE294">
        <v>838.1839348079161</v>
      </c>
      <c r="BF294">
        <v>838.1839348079161</v>
      </c>
      <c r="BG294">
        <v>838.1839348079161</v>
      </c>
      <c r="BH294">
        <v>645.4016298020955</v>
      </c>
      <c r="BI294">
        <v>645.4016298020955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6176696182</v>
      </c>
      <c r="C295">
        <v>330.63034987279462</v>
      </c>
      <c r="D295">
        <v>324.12681065527977</v>
      </c>
      <c r="E295">
        <v>317.68412441340604</v>
      </c>
      <c r="F295">
        <v>311.30824535025886</v>
      </c>
      <c r="G295">
        <v>305.00463058756003</v>
      </c>
      <c r="H295">
        <v>298.77826746663914</v>
      </c>
      <c r="I295">
        <v>263.26876547949325</v>
      </c>
      <c r="J295">
        <v>233.20139957850191</v>
      </c>
      <c r="K295">
        <v>206.30012889886333</v>
      </c>
      <c r="L295">
        <v>164.06702669681195</v>
      </c>
      <c r="M295">
        <v>135.63961241784571</v>
      </c>
      <c r="N295">
        <v>118.44544247988108</v>
      </c>
      <c r="O295">
        <v>107.1921675593069</v>
      </c>
      <c r="P295">
        <v>117.40085056635583</v>
      </c>
      <c r="Q295">
        <v>140.18517336563499</v>
      </c>
      <c r="R295">
        <v>147.35364067763962</v>
      </c>
      <c r="S295">
        <v>135.14856962414564</v>
      </c>
      <c r="T295">
        <v>354.23128918050224</v>
      </c>
      <c r="U295">
        <v>344.2595157891397</v>
      </c>
      <c r="V295">
        <v>324.72183209630037</v>
      </c>
      <c r="W295">
        <v>297.9834924606115</v>
      </c>
      <c r="X295">
        <v>252.58774917916671</v>
      </c>
      <c r="Y295">
        <v>190.03756595347102</v>
      </c>
      <c r="Z295">
        <v>149.36627172371257</v>
      </c>
      <c r="AA295">
        <v>106.60868906857877</v>
      </c>
      <c r="AB295">
        <v>89.209376272099405</v>
      </c>
      <c r="AC295">
        <v>80.743356450343271</v>
      </c>
      <c r="AD295">
        <v>77.020066162315217</v>
      </c>
      <c r="AE295">
        <v>74.002153095884253</v>
      </c>
      <c r="AF295">
        <v>321.14826423884585</v>
      </c>
      <c r="AG295">
        <v>312.84157217578638</v>
      </c>
      <c r="AH295">
        <v>296.42601896854706</v>
      </c>
      <c r="AI295">
        <v>273.63705926099476</v>
      </c>
      <c r="AJ295">
        <v>233.97273849004932</v>
      </c>
      <c r="AK295">
        <v>176.597734323748</v>
      </c>
      <c r="AL295">
        <v>137.11931221364861</v>
      </c>
      <c r="AM295">
        <v>92.500526497919651</v>
      </c>
      <c r="AN295">
        <v>72.941828217190917</v>
      </c>
      <c r="AO295">
        <v>63.165994578713786</v>
      </c>
      <c r="AP295">
        <v>58.304369490660633</v>
      </c>
      <c r="AQ295">
        <v>48.426165351021375</v>
      </c>
      <c r="AR295">
        <v>323.22135104368812</v>
      </c>
      <c r="AS295">
        <v>314.99814174477831</v>
      </c>
      <c r="AT295">
        <v>298.7224055197081</v>
      </c>
      <c r="AU295">
        <v>276.06998189652438</v>
      </c>
      <c r="AV295">
        <v>236.4722096791775</v>
      </c>
      <c r="AW295">
        <v>178.75146745823633</v>
      </c>
      <c r="AX295">
        <v>138.67722843398502</v>
      </c>
      <c r="AY295">
        <v>92.930289585410748</v>
      </c>
      <c r="AZ295">
        <v>72.697897799720721</v>
      </c>
      <c r="BA295">
        <v>62.618430530245668</v>
      </c>
      <c r="BB295">
        <v>58.107618581602559</v>
      </c>
      <c r="BC295">
        <v>48.151124126961726</v>
      </c>
      <c r="BD295">
        <v>838.1839348079161</v>
      </c>
      <c r="BE295">
        <v>838.1839348079161</v>
      </c>
      <c r="BF295">
        <v>838.1839348079161</v>
      </c>
      <c r="BG295">
        <v>838.1839348079161</v>
      </c>
      <c r="BH295">
        <v>645.4016298020955</v>
      </c>
      <c r="BI295">
        <v>645.4016298020955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2146918415</v>
      </c>
      <c r="C296">
        <v>280.9861054117257</v>
      </c>
      <c r="D296">
        <v>272.47706288453082</v>
      </c>
      <c r="E296">
        <v>264.30235446296575</v>
      </c>
      <c r="F296">
        <v>256.45016954719364</v>
      </c>
      <c r="G296">
        <v>248.90911439075791</v>
      </c>
      <c r="H296">
        <v>241.66819685463352</v>
      </c>
      <c r="I296">
        <v>203.95704365259087</v>
      </c>
      <c r="J296">
        <v>176.26216476985937</v>
      </c>
      <c r="K296">
        <v>154.50929999555481</v>
      </c>
      <c r="L296">
        <v>125.88741319290143</v>
      </c>
      <c r="M296">
        <v>110.87893118670456</v>
      </c>
      <c r="N296">
        <v>104.34722858374469</v>
      </c>
      <c r="O296">
        <v>104.41563921783518</v>
      </c>
      <c r="P296">
        <v>114.5493667811251</v>
      </c>
      <c r="Q296">
        <v>126.7229581645643</v>
      </c>
      <c r="R296">
        <v>129.02047226876752</v>
      </c>
      <c r="S296">
        <v>121.75963646326205</v>
      </c>
      <c r="T296">
        <v>294.66511930432603</v>
      </c>
      <c r="U296">
        <v>284.03596286130772</v>
      </c>
      <c r="V296">
        <v>263.67225278070049</v>
      </c>
      <c r="W296">
        <v>236.86507608366472</v>
      </c>
      <c r="X296">
        <v>194.52620969455714</v>
      </c>
      <c r="Y296">
        <v>144.39228663588258</v>
      </c>
      <c r="Z296">
        <v>118.77819006072799</v>
      </c>
      <c r="AA296">
        <v>100.18841614251338</v>
      </c>
      <c r="AB296">
        <v>94.880236575625091</v>
      </c>
      <c r="AC296">
        <v>89.530620764777524</v>
      </c>
      <c r="AD296">
        <v>77.283501443918965</v>
      </c>
      <c r="AE296">
        <v>81.999079835241986</v>
      </c>
      <c r="AF296">
        <v>264.74022965212305</v>
      </c>
      <c r="AG296">
        <v>256.5169918621927</v>
      </c>
      <c r="AH296">
        <v>240.64087297380354</v>
      </c>
      <c r="AI296">
        <v>219.45261981149835</v>
      </c>
      <c r="AJ296">
        <v>185.07571321108736</v>
      </c>
      <c r="AK296">
        <v>141.65618580457743</v>
      </c>
      <c r="AL296">
        <v>116.76717664821271</v>
      </c>
      <c r="AM296">
        <v>93.847390755221539</v>
      </c>
      <c r="AN296">
        <v>84.358804903689602</v>
      </c>
      <c r="AO296">
        <v>76.069193008661131</v>
      </c>
      <c r="AP296">
        <v>59.869511210207946</v>
      </c>
      <c r="AQ296">
        <v>55.7930905199918</v>
      </c>
      <c r="AR296">
        <v>271.07380476556665</v>
      </c>
      <c r="AS296">
        <v>262.83159111855406</v>
      </c>
      <c r="AT296">
        <v>246.89661485490745</v>
      </c>
      <c r="AU296">
        <v>225.57749749599355</v>
      </c>
      <c r="AV296">
        <v>190.82497884933846</v>
      </c>
      <c r="AW296">
        <v>146.47629975860451</v>
      </c>
      <c r="AX296">
        <v>120.60814960029052</v>
      </c>
      <c r="AY296">
        <v>96.099126572750734</v>
      </c>
      <c r="AZ296">
        <v>85.651345486922324</v>
      </c>
      <c r="BA296">
        <v>76.767815359578691</v>
      </c>
      <c r="BB296">
        <v>60.658312999967919</v>
      </c>
      <c r="BC296">
        <v>56.69164359022767</v>
      </c>
      <c r="BD296">
        <v>838.1839348079161</v>
      </c>
      <c r="BE296">
        <v>838.1839348079161</v>
      </c>
      <c r="BF296">
        <v>838.1839348079161</v>
      </c>
      <c r="BG296">
        <v>838.1839348079161</v>
      </c>
      <c r="BH296">
        <v>645.4016298020955</v>
      </c>
      <c r="BI296">
        <v>645.4016298020955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2041481695</v>
      </c>
      <c r="C297">
        <v>236.47016902477495</v>
      </c>
      <c r="D297">
        <v>230.12123602464982</v>
      </c>
      <c r="E297">
        <v>224.04445776371205</v>
      </c>
      <c r="F297">
        <v>218.2283587875651</v>
      </c>
      <c r="G297">
        <v>212.66194130297984</v>
      </c>
      <c r="H297">
        <v>207.33466532662928</v>
      </c>
      <c r="I297">
        <v>179.85579512503429</v>
      </c>
      <c r="J297">
        <v>159.93455501823129</v>
      </c>
      <c r="K297">
        <v>144.33549971165124</v>
      </c>
      <c r="L297">
        <v>123.37344209144237</v>
      </c>
      <c r="M297">
        <v>111.14011705082874</v>
      </c>
      <c r="N297">
        <v>103.9143980899055</v>
      </c>
      <c r="O297">
        <v>96.687507172335472</v>
      </c>
      <c r="P297">
        <v>91.795709633403575</v>
      </c>
      <c r="Q297">
        <v>85.957664289041873</v>
      </c>
      <c r="R297">
        <v>80.878263146955462</v>
      </c>
      <c r="S297">
        <v>73.412497954100658</v>
      </c>
      <c r="T297">
        <v>249.13274622747721</v>
      </c>
      <c r="U297">
        <v>240.1777500800946</v>
      </c>
      <c r="V297">
        <v>223.12212010848486</v>
      </c>
      <c r="W297">
        <v>200.90147026674643</v>
      </c>
      <c r="X297">
        <v>166.49692232375682</v>
      </c>
      <c r="Y297">
        <v>127.5318670920323</v>
      </c>
      <c r="Z297">
        <v>109.05819707350904</v>
      </c>
      <c r="AA297">
        <v>96.661599713315852</v>
      </c>
      <c r="AB297">
        <v>91.723205440249757</v>
      </c>
      <c r="AC297">
        <v>83.136266457509294</v>
      </c>
      <c r="AD297">
        <v>61.889303058694573</v>
      </c>
      <c r="AE297">
        <v>65.478516063320129</v>
      </c>
      <c r="AF297">
        <v>233.4955920968857</v>
      </c>
      <c r="AG297">
        <v>227.09511298941783</v>
      </c>
      <c r="AH297">
        <v>214.713999387397</v>
      </c>
      <c r="AI297">
        <v>198.1326745013165</v>
      </c>
      <c r="AJ297">
        <v>171.04578909621472</v>
      </c>
      <c r="AK297">
        <v>136.30888696080541</v>
      </c>
      <c r="AL297">
        <v>115.83027084109708</v>
      </c>
      <c r="AM297">
        <v>95.859686783535338</v>
      </c>
      <c r="AN297">
        <v>86.700842306518737</v>
      </c>
      <c r="AO297">
        <v>78.175946155785368</v>
      </c>
      <c r="AP297">
        <v>60.562027333691887</v>
      </c>
      <c r="AQ297">
        <v>52.894125738282632</v>
      </c>
      <c r="AR297">
        <v>235.87566056857767</v>
      </c>
      <c r="AS297">
        <v>229.60006590832549</v>
      </c>
      <c r="AT297">
        <v>217.440255390495</v>
      </c>
      <c r="AU297">
        <v>201.10776498219616</v>
      </c>
      <c r="AV297">
        <v>174.28003677869779</v>
      </c>
      <c r="AW297">
        <v>139.46810682889117</v>
      </c>
      <c r="AX297">
        <v>118.56417932501945</v>
      </c>
      <c r="AY297">
        <v>97.635009661413491</v>
      </c>
      <c r="AZ297">
        <v>87.860436781145438</v>
      </c>
      <c r="BA297">
        <v>79.053763993935306</v>
      </c>
      <c r="BB297">
        <v>62.002751784759752</v>
      </c>
      <c r="BC297">
        <v>54.621277580847099</v>
      </c>
      <c r="BD297">
        <v>838.1839348079161</v>
      </c>
      <c r="BE297">
        <v>838.1839348079161</v>
      </c>
      <c r="BF297">
        <v>838.1839348079161</v>
      </c>
      <c r="BG297">
        <v>838.1839348079161</v>
      </c>
      <c r="BH297">
        <v>645.4016298020955</v>
      </c>
      <c r="BI297">
        <v>645.4016298020955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415723892</v>
      </c>
      <c r="C298">
        <v>221.38530280370446</v>
      </c>
      <c r="D298">
        <v>214.70457881368816</v>
      </c>
      <c r="E298">
        <v>208.36485569143395</v>
      </c>
      <c r="F298">
        <v>202.34917660746046</v>
      </c>
      <c r="G298">
        <v>196.641372884558</v>
      </c>
      <c r="H298">
        <v>191.22602897321059</v>
      </c>
      <c r="I298">
        <v>164.099100389401</v>
      </c>
      <c r="J298">
        <v>145.41463652461604</v>
      </c>
      <c r="K298">
        <v>131.46795683749212</v>
      </c>
      <c r="L298">
        <v>113.71098566147354</v>
      </c>
      <c r="M298">
        <v>103.54078926445784</v>
      </c>
      <c r="N298">
        <v>96.917298299230012</v>
      </c>
      <c r="O298">
        <v>87.434222574203631</v>
      </c>
      <c r="P298">
        <v>75.863259322140337</v>
      </c>
      <c r="Q298">
        <v>63.506576954632521</v>
      </c>
      <c r="R298">
        <v>60.816046339349853</v>
      </c>
      <c r="S298">
        <v>70.698254108111158</v>
      </c>
      <c r="T298">
        <v>225.00513443583566</v>
      </c>
      <c r="U298">
        <v>217.82748073708572</v>
      </c>
      <c r="V298">
        <v>204.09540311304471</v>
      </c>
      <c r="W298">
        <v>186.0565259759949</v>
      </c>
      <c r="X298">
        <v>157.644872885898</v>
      </c>
      <c r="Y298">
        <v>124.00057940191125</v>
      </c>
      <c r="Z298">
        <v>106.41722163815606</v>
      </c>
      <c r="AA298">
        <v>91.582453091697616</v>
      </c>
      <c r="AB298">
        <v>84.31995581703454</v>
      </c>
      <c r="AC298">
        <v>75.019675063337445</v>
      </c>
      <c r="AD298">
        <v>58.592552207480388</v>
      </c>
      <c r="AE298">
        <v>64.565249973335398</v>
      </c>
      <c r="AF298">
        <v>211.79670499472093</v>
      </c>
      <c r="AG298">
        <v>206.79352067724915</v>
      </c>
      <c r="AH298">
        <v>196.99296483788723</v>
      </c>
      <c r="AI298">
        <v>183.58117275090609</v>
      </c>
      <c r="AJ298">
        <v>160.78744487343894</v>
      </c>
      <c r="AK298">
        <v>129.07136255875653</v>
      </c>
      <c r="AL298">
        <v>108.10248231648133</v>
      </c>
      <c r="AM298">
        <v>84.545616362822415</v>
      </c>
      <c r="AN298">
        <v>72.951540819635241</v>
      </c>
      <c r="AO298">
        <v>64.24481153202197</v>
      </c>
      <c r="AP298">
        <v>53.377952938947409</v>
      </c>
      <c r="AQ298">
        <v>48.869617759105395</v>
      </c>
      <c r="AR298">
        <v>214.50035149676424</v>
      </c>
      <c r="AS298">
        <v>209.56026794115644</v>
      </c>
      <c r="AT298">
        <v>199.87145623019856</v>
      </c>
      <c r="AU298">
        <v>186.58495206460569</v>
      </c>
      <c r="AV298">
        <v>163.91940784015299</v>
      </c>
      <c r="AW298">
        <v>132.15426599637669</v>
      </c>
      <c r="AX298">
        <v>110.94986767611364</v>
      </c>
      <c r="AY298">
        <v>86.845741323531286</v>
      </c>
      <c r="AZ298">
        <v>74.873426439830482</v>
      </c>
      <c r="BA298">
        <v>65.96813288393038</v>
      </c>
      <c r="BB298">
        <v>55.70057946238542</v>
      </c>
      <c r="BC298">
        <v>52.126629939122857</v>
      </c>
      <c r="BD298">
        <v>838.1839348079161</v>
      </c>
      <c r="BE298">
        <v>838.1839348079161</v>
      </c>
      <c r="BF298">
        <v>838.1839348079161</v>
      </c>
      <c r="BG298">
        <v>838.1839348079161</v>
      </c>
      <c r="BH298">
        <v>645.4016298020955</v>
      </c>
      <c r="BI298">
        <v>645.4016298020955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76406460758</v>
      </c>
      <c r="C299">
        <v>181.83905324282773</v>
      </c>
      <c r="D299">
        <v>165.1782747511208</v>
      </c>
      <c r="E299">
        <v>149.57185162876453</v>
      </c>
      <c r="F299">
        <v>134.96395229573119</v>
      </c>
      <c r="G299">
        <v>121.30139691299766</v>
      </c>
      <c r="H299">
        <v>108.53353849652851</v>
      </c>
      <c r="I299">
        <v>48.170296866736834</v>
      </c>
      <c r="J299">
        <v>11.139595340693976</v>
      </c>
      <c r="K299">
        <v>-11.735570731678177</v>
      </c>
      <c r="L299">
        <v>-30.222398925676476</v>
      </c>
      <c r="M299">
        <v>-30.75689723870574</v>
      </c>
      <c r="N299">
        <v>-25.558247110539568</v>
      </c>
      <c r="O299">
        <v>-16.820515556630543</v>
      </c>
      <c r="P299">
        <v>-18.744373761660146</v>
      </c>
      <c r="Q299">
        <v>-31.55469621255083</v>
      </c>
      <c r="R299">
        <v>-29.046724859931246</v>
      </c>
      <c r="S299">
        <v>9.4757380679184191</v>
      </c>
      <c r="T299">
        <v>206.93973813877685</v>
      </c>
      <c r="U299">
        <v>190.20097860608752</v>
      </c>
      <c r="V299">
        <v>158.39902439265225</v>
      </c>
      <c r="W299">
        <v>117.17592822910926</v>
      </c>
      <c r="X299">
        <v>54.15253684171936</v>
      </c>
      <c r="Y299">
        <v>-15.194795040528522</v>
      </c>
      <c r="Z299">
        <v>-43.41122809772564</v>
      </c>
      <c r="AA299">
        <v>-49.370544642222541</v>
      </c>
      <c r="AB299">
        <v>-39.560067737717461</v>
      </c>
      <c r="AC299">
        <v>-30.539703984280713</v>
      </c>
      <c r="AD299">
        <v>-28.121789617711126</v>
      </c>
      <c r="AE299">
        <v>-12.434079608120777</v>
      </c>
      <c r="AF299">
        <v>177.48005058458145</v>
      </c>
      <c r="AG299">
        <v>162.61512442938823</v>
      </c>
      <c r="AH299">
        <v>134.31408294627855</v>
      </c>
      <c r="AI299">
        <v>97.491466972889285</v>
      </c>
      <c r="AJ299">
        <v>40.777560599546753</v>
      </c>
      <c r="AK299">
        <v>-22.866246409257997</v>
      </c>
      <c r="AL299">
        <v>-49.858771991111993</v>
      </c>
      <c r="AM299">
        <v>-57.33122369864806</v>
      </c>
      <c r="AN299">
        <v>-48.529467044739341</v>
      </c>
      <c r="AO299">
        <v>-38.31936923662731</v>
      </c>
      <c r="AP299">
        <v>-31.458896824725358</v>
      </c>
      <c r="AQ299">
        <v>-17.776737216993119</v>
      </c>
      <c r="AR299">
        <v>181.76831693618021</v>
      </c>
      <c r="AS299">
        <v>166.97724097434758</v>
      </c>
      <c r="AT299">
        <v>138.80049443176654</v>
      </c>
      <c r="AU299">
        <v>102.10106932630865</v>
      </c>
      <c r="AV299">
        <v>45.455875868896932</v>
      </c>
      <c r="AW299">
        <v>-18.430174205947836</v>
      </c>
      <c r="AX299">
        <v>-45.896208062764998</v>
      </c>
      <c r="AY299">
        <v>-54.257482737258208</v>
      </c>
      <c r="AZ299">
        <v>-45.926164030815478</v>
      </c>
      <c r="BA299">
        <v>-35.781771922120747</v>
      </c>
      <c r="BB299">
        <v>-28.026253208457767</v>
      </c>
      <c r="BC299">
        <v>-14.185867731491136</v>
      </c>
      <c r="BD299">
        <v>561.21575704094278</v>
      </c>
      <c r="BE299">
        <v>561.21575704094278</v>
      </c>
      <c r="BF299">
        <v>561.21575704094278</v>
      </c>
      <c r="BG299">
        <v>561.21575704094278</v>
      </c>
      <c r="BH299">
        <v>432.13613292152593</v>
      </c>
      <c r="BI299">
        <v>432.13613292152593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31895519942</v>
      </c>
      <c r="C300">
        <v>135.95947693901454</v>
      </c>
      <c r="D300">
        <v>120.98865179959832</v>
      </c>
      <c r="E300">
        <v>106.95293368518662</v>
      </c>
      <c r="F300">
        <v>93.802481358121753</v>
      </c>
      <c r="G300">
        <v>81.489834149557552</v>
      </c>
      <c r="H300">
        <v>69.969804855946748</v>
      </c>
      <c r="I300">
        <v>15.225685766136129</v>
      </c>
      <c r="J300">
        <v>-18.970851140096627</v>
      </c>
      <c r="K300">
        <v>-40.646638917196945</v>
      </c>
      <c r="L300">
        <v>-60.026469611034265</v>
      </c>
      <c r="M300">
        <v>-63.661258340765237</v>
      </c>
      <c r="N300">
        <v>-62.24254018203812</v>
      </c>
      <c r="O300">
        <v>-60.51301294428761</v>
      </c>
      <c r="P300">
        <v>-69.445128154699063</v>
      </c>
      <c r="Q300">
        <v>-87.188334109263579</v>
      </c>
      <c r="R300">
        <v>-85.595102382227807</v>
      </c>
      <c r="S300">
        <v>-44.308352679583166</v>
      </c>
      <c r="T300">
        <v>95.886154813372769</v>
      </c>
      <c r="U300">
        <v>86.225685726290109</v>
      </c>
      <c r="V300">
        <v>67.726057686301814</v>
      </c>
      <c r="W300">
        <v>43.401054222200685</v>
      </c>
      <c r="X300">
        <v>5.1246264086087647</v>
      </c>
      <c r="Y300">
        <v>-40.38083211435395</v>
      </c>
      <c r="Z300">
        <v>-62.356681527160134</v>
      </c>
      <c r="AA300">
        <v>-74.272946594730598</v>
      </c>
      <c r="AB300">
        <v>-72.362932403527566</v>
      </c>
      <c r="AC300">
        <v>-67.382935778405312</v>
      </c>
      <c r="AD300">
        <v>-61.039028077346238</v>
      </c>
      <c r="AE300">
        <v>-54.087096978079828</v>
      </c>
      <c r="AF300">
        <v>135.76783613840661</v>
      </c>
      <c r="AG300">
        <v>121.27434158928244</v>
      </c>
      <c r="AH300">
        <v>93.781578097276025</v>
      </c>
      <c r="AI300">
        <v>58.248273612936174</v>
      </c>
      <c r="AJ300">
        <v>4.2590965980542075</v>
      </c>
      <c r="AK300">
        <v>-54.36710703801792</v>
      </c>
      <c r="AL300">
        <v>-77.045395448628938</v>
      </c>
      <c r="AM300">
        <v>-79.190200973912127</v>
      </c>
      <c r="AN300">
        <v>-68.733477230778078</v>
      </c>
      <c r="AO300">
        <v>-59.60447759065103</v>
      </c>
      <c r="AP300">
        <v>-58.587482384116278</v>
      </c>
      <c r="AQ300">
        <v>-44.540606943710706</v>
      </c>
      <c r="AR300">
        <v>137.39174236325849</v>
      </c>
      <c r="AS300">
        <v>123.06411589275083</v>
      </c>
      <c r="AT300">
        <v>95.875871092394803</v>
      </c>
      <c r="AU300">
        <v>60.711903483889188</v>
      </c>
      <c r="AV300">
        <v>7.2057365558069604</v>
      </c>
      <c r="AW300">
        <v>-51.109030488893858</v>
      </c>
      <c r="AX300">
        <v>-73.942570089096378</v>
      </c>
      <c r="AY300">
        <v>-76.774831297652185</v>
      </c>
      <c r="AZ300">
        <v>-66.871076736079374</v>
      </c>
      <c r="BA300">
        <v>-58.076060596971082</v>
      </c>
      <c r="BB300">
        <v>-56.731076184492125</v>
      </c>
      <c r="BC300">
        <v>-42.642421410085603</v>
      </c>
      <c r="BD300">
        <v>409.25244531868555</v>
      </c>
      <c r="BE300">
        <v>409.25244531868555</v>
      </c>
      <c r="BF300">
        <v>409.25244531868555</v>
      </c>
      <c r="BG300">
        <v>409.25244531868555</v>
      </c>
      <c r="BH300">
        <v>315.12438289538784</v>
      </c>
      <c r="BI300">
        <v>315.12438289538784</v>
      </c>
      <c r="BJ300" t="s">
        <v>65</v>
      </c>
      <c r="BK300" t="s">
        <v>65</v>
      </c>
      <c r="BL300">
        <v>30.536829391195074</v>
      </c>
      <c r="BM300">
        <v>200</v>
      </c>
    </row>
    <row r="301" spans="1:65" x14ac:dyDescent="0.25">
      <c r="A301">
        <v>539</v>
      </c>
      <c r="B301">
        <v>131.40372845556914</v>
      </c>
      <c r="C301">
        <v>120.63096531939829</v>
      </c>
      <c r="D301">
        <v>110.17950154117085</v>
      </c>
      <c r="E301">
        <v>100.39537035964531</v>
      </c>
      <c r="F301">
        <v>91.242748668642491</v>
      </c>
      <c r="G301">
        <v>82.68752624479896</v>
      </c>
      <c r="H301">
        <v>74.697228684336977</v>
      </c>
      <c r="I301">
        <v>36.988500964275708</v>
      </c>
      <c r="J301">
        <v>13.924854201457087</v>
      </c>
      <c r="K301">
        <v>-0.31568704466543307</v>
      </c>
      <c r="L301">
        <v>-12.084119641310661</v>
      </c>
      <c r="M301">
        <v>-13.192202568198738</v>
      </c>
      <c r="N301">
        <v>-11.238557070102766</v>
      </c>
      <c r="O301">
        <v>-9.4800024157092047</v>
      </c>
      <c r="P301">
        <v>-17.458978027128509</v>
      </c>
      <c r="Q301">
        <v>-36.218585787412067</v>
      </c>
      <c r="R301">
        <v>-43.081825222988989</v>
      </c>
      <c r="S301">
        <v>-28.380898063385466</v>
      </c>
      <c r="T301">
        <v>135.89752105840881</v>
      </c>
      <c r="U301">
        <v>125.98891700320483</v>
      </c>
      <c r="V301">
        <v>107.18165910731214</v>
      </c>
      <c r="W301">
        <v>82.847097106793569</v>
      </c>
      <c r="X301">
        <v>45.791350021137241</v>
      </c>
      <c r="Y301">
        <v>5.5981005491729379</v>
      </c>
      <c r="Z301">
        <v>-10.110407244506916</v>
      </c>
      <c r="AA301">
        <v>-11.952505283766499</v>
      </c>
      <c r="AB301">
        <v>-5.0913730705754583</v>
      </c>
      <c r="AC301">
        <v>0.84973300162015375</v>
      </c>
      <c r="AD301">
        <v>0.15744676401731328</v>
      </c>
      <c r="AE301">
        <v>5.7221154925556075</v>
      </c>
      <c r="AF301">
        <v>103.94405406266482</v>
      </c>
      <c r="AG301">
        <v>95.210552354020805</v>
      </c>
      <c r="AH301">
        <v>78.80491297064043</v>
      </c>
      <c r="AI301">
        <v>57.983139146070492</v>
      </c>
      <c r="AJ301">
        <v>27.554820776875889</v>
      </c>
      <c r="AK301">
        <v>-1.6797134823501314</v>
      </c>
      <c r="AL301">
        <v>-8.9867292917868848</v>
      </c>
      <c r="AM301">
        <v>-0.98416842082713063</v>
      </c>
      <c r="AN301">
        <v>9.3827570944857168</v>
      </c>
      <c r="AO301">
        <v>14.969471566869883</v>
      </c>
      <c r="AP301">
        <v>7.9345044474737891</v>
      </c>
      <c r="AQ301">
        <v>15.52220478747833</v>
      </c>
      <c r="AR301">
        <v>105.42472467452289</v>
      </c>
      <c r="AS301">
        <v>96.816596211997322</v>
      </c>
      <c r="AT301">
        <v>80.644578593093016</v>
      </c>
      <c r="AU301">
        <v>60.114539956475085</v>
      </c>
      <c r="AV301">
        <v>30.095655648843881</v>
      </c>
      <c r="AW301">
        <v>1.2087240427002821</v>
      </c>
      <c r="AX301">
        <v>-6.0991896083609918</v>
      </c>
      <c r="AY301">
        <v>1.5421439867865927</v>
      </c>
      <c r="AZ301">
        <v>11.533363997529648</v>
      </c>
      <c r="BA301">
        <v>16.798278934950229</v>
      </c>
      <c r="BB301">
        <v>9.699780703964004</v>
      </c>
      <c r="BC301">
        <v>17.288667918703009</v>
      </c>
      <c r="BD301">
        <v>538.56825865241035</v>
      </c>
      <c r="BE301">
        <v>538.56825865241035</v>
      </c>
      <c r="BF301">
        <v>538.56825865241035</v>
      </c>
      <c r="BG301">
        <v>538.56825865241035</v>
      </c>
      <c r="BH301">
        <v>414.69755916235601</v>
      </c>
      <c r="BI301">
        <v>414.69755916235601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40988485744</v>
      </c>
      <c r="C302">
        <v>98.280674953028992</v>
      </c>
      <c r="D302">
        <v>93.868870070814495</v>
      </c>
      <c r="E302">
        <v>89.70666210760335</v>
      </c>
      <c r="F302">
        <v>85.780153626501956</v>
      </c>
      <c r="G302">
        <v>82.076134207883158</v>
      </c>
      <c r="H302">
        <v>78.582048897026311</v>
      </c>
      <c r="I302">
        <v>61.398338442712962</v>
      </c>
      <c r="J302">
        <v>49.770503815599056</v>
      </c>
      <c r="K302">
        <v>41.256843982080824</v>
      </c>
      <c r="L302">
        <v>30.152570526948072</v>
      </c>
      <c r="M302">
        <v>22.752925658274805</v>
      </c>
      <c r="N302">
        <v>16.470886169186461</v>
      </c>
      <c r="O302">
        <v>3.9159551282398617</v>
      </c>
      <c r="P302">
        <v>-14.980157084585958</v>
      </c>
      <c r="Q302">
        <v>-37.056712395534959</v>
      </c>
      <c r="R302">
        <v>-44.61735856031504</v>
      </c>
      <c r="S302">
        <v>-36.259017713113074</v>
      </c>
      <c r="T302">
        <v>111.74923015457188</v>
      </c>
      <c r="U302">
        <v>107.35067862447225</v>
      </c>
      <c r="V302">
        <v>98.810127261379634</v>
      </c>
      <c r="W302">
        <v>87.2972544496061</v>
      </c>
      <c r="X302">
        <v>68.257817589821443</v>
      </c>
      <c r="Y302">
        <v>42.944586841762444</v>
      </c>
      <c r="Z302">
        <v>27.384342283593917</v>
      </c>
      <c r="AA302">
        <v>11.400067412835821</v>
      </c>
      <c r="AB302">
        <v>4.0722233933881968</v>
      </c>
      <c r="AC302">
        <v>-1.6266721228003904</v>
      </c>
      <c r="AD302">
        <v>-8.9667544083674855</v>
      </c>
      <c r="AE302">
        <v>-10.127912030862898</v>
      </c>
      <c r="AF302">
        <v>74.442045541132856</v>
      </c>
      <c r="AG302">
        <v>71.847970739661662</v>
      </c>
      <c r="AH302">
        <v>66.846367860376802</v>
      </c>
      <c r="AI302">
        <v>60.181585386575101</v>
      </c>
      <c r="AJ302">
        <v>49.369224950341838</v>
      </c>
      <c r="AK302">
        <v>35.415182221017957</v>
      </c>
      <c r="AL302">
        <v>26.953173213848796</v>
      </c>
      <c r="AM302">
        <v>17.42895504850614</v>
      </c>
      <c r="AN302">
        <v>11.433552797894611</v>
      </c>
      <c r="AO302">
        <v>4.6107352444624965</v>
      </c>
      <c r="AP302">
        <v>-4.9708819562874211</v>
      </c>
      <c r="AQ302">
        <v>-1.793327497626382</v>
      </c>
      <c r="AR302">
        <v>75.761378181078911</v>
      </c>
      <c r="AS302">
        <v>73.09093673486727</v>
      </c>
      <c r="AT302">
        <v>67.952937597503336</v>
      </c>
      <c r="AU302">
        <v>61.131955753549597</v>
      </c>
      <c r="AV302">
        <v>50.145885120771936</v>
      </c>
      <c r="AW302">
        <v>36.198192790073485</v>
      </c>
      <c r="AX302">
        <v>27.950607217695975</v>
      </c>
      <c r="AY302">
        <v>18.919654388437692</v>
      </c>
      <c r="AZ302">
        <v>13.224972033210811</v>
      </c>
      <c r="BA302">
        <v>6.5129149504355306</v>
      </c>
      <c r="BB302">
        <v>-3.2717024956527285</v>
      </c>
      <c r="BC302">
        <v>8.5239960376862212E-2</v>
      </c>
      <c r="BD302">
        <v>563.00727504089889</v>
      </c>
      <c r="BE302">
        <v>563.00727504089889</v>
      </c>
      <c r="BF302">
        <v>563.00727504089889</v>
      </c>
      <c r="BG302">
        <v>563.00727504089889</v>
      </c>
      <c r="BH302">
        <v>433.51560178149214</v>
      </c>
      <c r="BI302">
        <v>433.51560178149214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8870502731</v>
      </c>
      <c r="C303">
        <v>86.724448465074417</v>
      </c>
      <c r="D303">
        <v>84.374452114023768</v>
      </c>
      <c r="E303">
        <v>82.17869380931657</v>
      </c>
      <c r="F303">
        <v>80.128485256780948</v>
      </c>
      <c r="G303">
        <v>78.215566719813879</v>
      </c>
      <c r="H303">
        <v>76.432087392864645</v>
      </c>
      <c r="I303">
        <v>68.056757293351936</v>
      </c>
      <c r="J303">
        <v>63.049708767095247</v>
      </c>
      <c r="K303">
        <v>59.931906479442212</v>
      </c>
      <c r="L303">
        <v>57.161252385441728</v>
      </c>
      <c r="M303">
        <v>56.371442599377275</v>
      </c>
      <c r="N303">
        <v>55.936895901424478</v>
      </c>
      <c r="O303">
        <v>54.078795782022198</v>
      </c>
      <c r="P303">
        <v>49.105053488635861</v>
      </c>
      <c r="Q303">
        <v>42.671473644004323</v>
      </c>
      <c r="R303">
        <v>42.246246597326468</v>
      </c>
      <c r="S303">
        <v>51.640582291272374</v>
      </c>
      <c r="T303">
        <v>87.982204302922483</v>
      </c>
      <c r="U303">
        <v>86.54587025423308</v>
      </c>
      <c r="V303">
        <v>83.740408620763546</v>
      </c>
      <c r="W303">
        <v>79.921115007962271</v>
      </c>
      <c r="X303">
        <v>73.496923191742269</v>
      </c>
      <c r="Y303">
        <v>64.820865290499484</v>
      </c>
      <c r="Z303">
        <v>59.327588671648435</v>
      </c>
      <c r="AA303">
        <v>53.639732709965458</v>
      </c>
      <c r="AB303">
        <v>51.062902725617299</v>
      </c>
      <c r="AC303">
        <v>48.996951808562351</v>
      </c>
      <c r="AD303">
        <v>43.769684243460532</v>
      </c>
      <c r="AE303">
        <v>39.045798793045719</v>
      </c>
      <c r="AF303">
        <v>60.844641162732458</v>
      </c>
      <c r="AG303">
        <v>60.359106075515697</v>
      </c>
      <c r="AH303">
        <v>59.476078029453355</v>
      </c>
      <c r="AI303">
        <v>58.420373137424015</v>
      </c>
      <c r="AJ303">
        <v>57.059433777517029</v>
      </c>
      <c r="AK303">
        <v>56.271071958589879</v>
      </c>
      <c r="AL303">
        <v>56.341460810881706</v>
      </c>
      <c r="AM303">
        <v>56.155175796281583</v>
      </c>
      <c r="AN303">
        <v>54.461160048190486</v>
      </c>
      <c r="AO303">
        <v>50.272944601736022</v>
      </c>
      <c r="AP303">
        <v>40.389969989899214</v>
      </c>
      <c r="AQ303">
        <v>40.221379008334033</v>
      </c>
      <c r="AR303">
        <v>61.092897827446023</v>
      </c>
      <c r="AS303">
        <v>60.619790786896196</v>
      </c>
      <c r="AT303">
        <v>59.765340364605002</v>
      </c>
      <c r="AU303">
        <v>58.758573405206235</v>
      </c>
      <c r="AV303">
        <v>57.510779235069656</v>
      </c>
      <c r="AW303">
        <v>56.962890875673978</v>
      </c>
      <c r="AX303">
        <v>57.264966973192969</v>
      </c>
      <c r="AY303">
        <v>57.433519133400154</v>
      </c>
      <c r="AZ303">
        <v>55.94219141333172</v>
      </c>
      <c r="BA303">
        <v>51.864491743114016</v>
      </c>
      <c r="BB303">
        <v>41.865660579659753</v>
      </c>
      <c r="BC303">
        <v>41.539598214461456</v>
      </c>
      <c r="BD303">
        <v>768.4173247031855</v>
      </c>
      <c r="BE303">
        <v>768.4173247031855</v>
      </c>
      <c r="BF303">
        <v>768.4173247031855</v>
      </c>
      <c r="BG303">
        <v>768.4173247031855</v>
      </c>
      <c r="BH303">
        <v>591.6813400214528</v>
      </c>
      <c r="BI303">
        <v>591.6813400214528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18674515617</v>
      </c>
      <c r="C304">
        <v>73.799581269633833</v>
      </c>
      <c r="D304">
        <v>66.807669390623744</v>
      </c>
      <c r="E304">
        <v>60.28883659487019</v>
      </c>
      <c r="F304">
        <v>54.217835059126308</v>
      </c>
      <c r="G304">
        <v>48.570614842643607</v>
      </c>
      <c r="H304">
        <v>43.32427027585198</v>
      </c>
      <c r="I304">
        <v>19.113588421934072</v>
      </c>
      <c r="J304">
        <v>5.2151602917119986</v>
      </c>
      <c r="K304">
        <v>-2.3561803727047135</v>
      </c>
      <c r="L304">
        <v>-5.6279924974450557</v>
      </c>
      <c r="M304">
        <v>-1.4122588916364727</v>
      </c>
      <c r="N304">
        <v>4.7888724393314179</v>
      </c>
      <c r="O304">
        <v>14.775265481339686</v>
      </c>
      <c r="P304">
        <v>19.504992676700958</v>
      </c>
      <c r="Q304">
        <v>17.023853796638011</v>
      </c>
      <c r="R304">
        <v>17.391102910878018</v>
      </c>
      <c r="S304">
        <v>30.095300861117114</v>
      </c>
      <c r="T304">
        <v>85.725640099631946</v>
      </c>
      <c r="U304">
        <v>79.484245995182221</v>
      </c>
      <c r="V304">
        <v>67.675458496647693</v>
      </c>
      <c r="W304">
        <v>52.492691147204908</v>
      </c>
      <c r="X304">
        <v>29.719446294029296</v>
      </c>
      <c r="Y304">
        <v>6.3212316351914097</v>
      </c>
      <c r="Z304">
        <v>-0.98195476820876759</v>
      </c>
      <c r="AA304">
        <v>3.5988169784380295</v>
      </c>
      <c r="AB304">
        <v>13.15676968338099</v>
      </c>
      <c r="AC304">
        <v>22.685316619796765</v>
      </c>
      <c r="AD304">
        <v>27.616923122788517</v>
      </c>
      <c r="AE304">
        <v>28.090367738379111</v>
      </c>
      <c r="AF304">
        <v>63.875755395408632</v>
      </c>
      <c r="AG304">
        <v>57.211700510921837</v>
      </c>
      <c r="AH304">
        <v>44.75802739212692</v>
      </c>
      <c r="AI304">
        <v>29.112122851975148</v>
      </c>
      <c r="AJ304">
        <v>6.7965815530595526</v>
      </c>
      <c r="AK304">
        <v>-12.758704675285212</v>
      </c>
      <c r="AL304">
        <v>-14.95116989735569</v>
      </c>
      <c r="AM304">
        <v>-2.1897353670367883</v>
      </c>
      <c r="AN304">
        <v>11.111497918783881</v>
      </c>
      <c r="AO304">
        <v>20.887176951695992</v>
      </c>
      <c r="AP304">
        <v>22.356777059489229</v>
      </c>
      <c r="AQ304">
        <v>29.58431325929503</v>
      </c>
      <c r="AR304">
        <v>64.185828264551461</v>
      </c>
      <c r="AS304">
        <v>57.582535949806321</v>
      </c>
      <c r="AT304">
        <v>45.246315714059861</v>
      </c>
      <c r="AU304">
        <v>29.75774048051834</v>
      </c>
      <c r="AV304">
        <v>7.7006817599441222</v>
      </c>
      <c r="AW304">
        <v>-11.496504545318794</v>
      </c>
      <c r="AX304">
        <v>-13.45630254512821</v>
      </c>
      <c r="AY304">
        <v>-0.41482666396079615</v>
      </c>
      <c r="AZ304">
        <v>13.05393137824483</v>
      </c>
      <c r="BA304">
        <v>22.969464899118691</v>
      </c>
      <c r="BB304">
        <v>24.23049208050622</v>
      </c>
      <c r="BC304">
        <v>30.639949851821516</v>
      </c>
      <c r="BD304">
        <v>691.279281743507</v>
      </c>
      <c r="BE304">
        <v>691.279281743507</v>
      </c>
      <c r="BF304">
        <v>691.279281743507</v>
      </c>
      <c r="BG304">
        <v>691.279281743507</v>
      </c>
      <c r="BH304">
        <v>532.28504694250034</v>
      </c>
      <c r="BI304">
        <v>532.28504694250034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25798642736</v>
      </c>
      <c r="C305">
        <v>63.574016847571109</v>
      </c>
      <c r="D305">
        <v>65.045851201684314</v>
      </c>
      <c r="E305">
        <v>66.43282317861231</v>
      </c>
      <c r="F305">
        <v>67.739313894745464</v>
      </c>
      <c r="G305">
        <v>68.969498363699799</v>
      </c>
      <c r="H305">
        <v>70.127354697294834</v>
      </c>
      <c r="I305">
        <v>75.755705706769049</v>
      </c>
      <c r="J305">
        <v>79.528676641940905</v>
      </c>
      <c r="K305">
        <v>82.097814898086241</v>
      </c>
      <c r="L305">
        <v>84.905060419951525</v>
      </c>
      <c r="M305">
        <v>86.05408688816874</v>
      </c>
      <c r="N305">
        <v>86.511573999277502</v>
      </c>
      <c r="O305">
        <v>86.925517692335305</v>
      </c>
      <c r="P305">
        <v>87.639372328714856</v>
      </c>
      <c r="Q305">
        <v>88.443843517240211</v>
      </c>
      <c r="R305">
        <v>88.100564718027812</v>
      </c>
      <c r="S305">
        <v>85.998901326332501</v>
      </c>
      <c r="T305">
        <v>69.182972493962509</v>
      </c>
      <c r="U305">
        <v>70.406116398305102</v>
      </c>
      <c r="V305">
        <v>72.791594501246877</v>
      </c>
      <c r="W305">
        <v>76.035954728325066</v>
      </c>
      <c r="X305">
        <v>81.513857765927241</v>
      </c>
      <c r="Y305">
        <v>89.471455014400803</v>
      </c>
      <c r="Z305">
        <v>94.993625992291641</v>
      </c>
      <c r="AA305">
        <v>102.23277578281787</v>
      </c>
      <c r="AB305">
        <v>106.69748546355419</v>
      </c>
      <c r="AC305">
        <v>110.54153384760539</v>
      </c>
      <c r="AD305">
        <v>111.17318902100014</v>
      </c>
      <c r="AE305">
        <v>106.68506877467156</v>
      </c>
      <c r="AF305">
        <v>37.015102807584839</v>
      </c>
      <c r="AG305">
        <v>40.504461608680266</v>
      </c>
      <c r="AH305">
        <v>47.194792276557472</v>
      </c>
      <c r="AI305">
        <v>56.01445189807243</v>
      </c>
      <c r="AJ305">
        <v>69.98209231647526</v>
      </c>
      <c r="AK305">
        <v>86.990299792859474</v>
      </c>
      <c r="AL305">
        <v>95.808622654834437</v>
      </c>
      <c r="AM305">
        <v>102.49728068901592</v>
      </c>
      <c r="AN305">
        <v>104.3208484050901</v>
      </c>
      <c r="AO305">
        <v>105.50907705411255</v>
      </c>
      <c r="AP305">
        <v>107.24368181586577</v>
      </c>
      <c r="AQ305">
        <v>106.45194366355193</v>
      </c>
      <c r="AR305">
        <v>36.542254775539654</v>
      </c>
      <c r="AS305">
        <v>40.092473747485244</v>
      </c>
      <c r="AT305">
        <v>46.912375531790175</v>
      </c>
      <c r="AU305">
        <v>55.932971864142218</v>
      </c>
      <c r="AV305">
        <v>70.311590866390105</v>
      </c>
      <c r="AW305">
        <v>88.067412378477343</v>
      </c>
      <c r="AX305">
        <v>97.506681124964118</v>
      </c>
      <c r="AY305">
        <v>104.97738075846162</v>
      </c>
      <c r="AZ305">
        <v>107.09104771465167</v>
      </c>
      <c r="BA305">
        <v>108.21553731581939</v>
      </c>
      <c r="BB305">
        <v>109.21266782127715</v>
      </c>
      <c r="BC305">
        <v>108.37311833665576</v>
      </c>
      <c r="BD305">
        <v>838.1839348079161</v>
      </c>
      <c r="BE305">
        <v>838.1839348079161</v>
      </c>
      <c r="BF305">
        <v>838.1839348079161</v>
      </c>
      <c r="BG305">
        <v>838.1839348079161</v>
      </c>
      <c r="BH305">
        <v>645.4016298020955</v>
      </c>
      <c r="BI305">
        <v>645.4016298020955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874017609235</v>
      </c>
      <c r="C306">
        <v>50.249304205797344</v>
      </c>
      <c r="D306">
        <v>51.612665760604401</v>
      </c>
      <c r="E306">
        <v>52.991560455943677</v>
      </c>
      <c r="F306">
        <v>54.383266889233212</v>
      </c>
      <c r="G306">
        <v>55.785229712412146</v>
      </c>
      <c r="H306">
        <v>57.195051407911286</v>
      </c>
      <c r="I306">
        <v>65.702739532449712</v>
      </c>
      <c r="J306">
        <v>73.813083683583812</v>
      </c>
      <c r="K306">
        <v>81.544509515492706</v>
      </c>
      <c r="L306">
        <v>95.095976193276528</v>
      </c>
      <c r="M306">
        <v>105.82097738125705</v>
      </c>
      <c r="N306">
        <v>113.84215915726899</v>
      </c>
      <c r="O306">
        <v>123.32974085565135</v>
      </c>
      <c r="P306">
        <v>127.4209601092311</v>
      </c>
      <c r="Q306">
        <v>124.90233686158369</v>
      </c>
      <c r="R306">
        <v>121.50093481084853</v>
      </c>
      <c r="S306">
        <v>118.89877873716516</v>
      </c>
      <c r="T306">
        <v>70.080027979518221</v>
      </c>
      <c r="U306">
        <v>69.681613315439876</v>
      </c>
      <c r="V306">
        <v>69.340013451145438</v>
      </c>
      <c r="W306">
        <v>69.886199299074164</v>
      </c>
      <c r="X306">
        <v>73.872893732065052</v>
      </c>
      <c r="Y306">
        <v>87.985669268457954</v>
      </c>
      <c r="Z306">
        <v>104.16866234622589</v>
      </c>
      <c r="AA306">
        <v>130.25463814045395</v>
      </c>
      <c r="AB306">
        <v>144.06805597879207</v>
      </c>
      <c r="AC306">
        <v>149.19643662637475</v>
      </c>
      <c r="AD306">
        <v>138.44089833854787</v>
      </c>
      <c r="AE306">
        <v>137.89255842973171</v>
      </c>
      <c r="AF306">
        <v>14.192558618965068</v>
      </c>
      <c r="AG306">
        <v>19.028683288617106</v>
      </c>
      <c r="AH306">
        <v>28.428491732792743</v>
      </c>
      <c r="AI306">
        <v>41.121155063861828</v>
      </c>
      <c r="AJ306">
        <v>62.171440577837025</v>
      </c>
      <c r="AK306">
        <v>90.516201935942135</v>
      </c>
      <c r="AL306">
        <v>107.94621909275375</v>
      </c>
      <c r="AM306">
        <v>125.67773601361722</v>
      </c>
      <c r="AN306">
        <v>133.1669540941032</v>
      </c>
      <c r="AO306">
        <v>137.62135940703121</v>
      </c>
      <c r="AP306">
        <v>139.08904036690498</v>
      </c>
      <c r="AQ306">
        <v>137.80346351069915</v>
      </c>
      <c r="AR306">
        <v>14.475776690104636</v>
      </c>
      <c r="AS306">
        <v>19.39102968157011</v>
      </c>
      <c r="AT306">
        <v>28.951898733443755</v>
      </c>
      <c r="AU306">
        <v>41.879046558601708</v>
      </c>
      <c r="AV306">
        <v>63.370797329095616</v>
      </c>
      <c r="AW306">
        <v>92.444806854474621</v>
      </c>
      <c r="AX306">
        <v>110.45376794003573</v>
      </c>
      <c r="AY306">
        <v>128.95741302014616</v>
      </c>
      <c r="AZ306">
        <v>136.84717727803323</v>
      </c>
      <c r="BA306">
        <v>141.50053141383742</v>
      </c>
      <c r="BB306">
        <v>142.72870603566489</v>
      </c>
      <c r="BC306">
        <v>141.29879477990846</v>
      </c>
      <c r="BD306">
        <v>838.1839348079161</v>
      </c>
      <c r="BE306">
        <v>838.1839348079161</v>
      </c>
      <c r="BF306">
        <v>838.1839348079161</v>
      </c>
      <c r="BG306">
        <v>838.1839348079161</v>
      </c>
      <c r="BH306">
        <v>645.4016298020955</v>
      </c>
      <c r="BI306">
        <v>645.4016298020955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1432206199</v>
      </c>
      <c r="C307">
        <v>16.873991462153654</v>
      </c>
      <c r="D307">
        <v>15.554258255574203</v>
      </c>
      <c r="E307">
        <v>14.431764186709703</v>
      </c>
      <c r="F307">
        <v>13.493613424363781</v>
      </c>
      <c r="G307">
        <v>12.727574344893675</v>
      </c>
      <c r="H307">
        <v>12.122048603413136</v>
      </c>
      <c r="I307">
        <v>11.282782166678052</v>
      </c>
      <c r="J307">
        <v>13.857679094677334</v>
      </c>
      <c r="K307">
        <v>18.371892538755137</v>
      </c>
      <c r="L307">
        <v>29.628401906662273</v>
      </c>
      <c r="M307">
        <v>40.45639688196885</v>
      </c>
      <c r="N307">
        <v>49.033869615864518</v>
      </c>
      <c r="O307">
        <v>58.446602407349197</v>
      </c>
      <c r="P307">
        <v>59.383796697946373</v>
      </c>
      <c r="Q307">
        <v>51.678176650949148</v>
      </c>
      <c r="R307">
        <v>47.826205990933317</v>
      </c>
      <c r="S307">
        <v>52.953338268429405</v>
      </c>
      <c r="T307">
        <v>5.9112185937581359</v>
      </c>
      <c r="U307">
        <v>5.6753784171472557</v>
      </c>
      <c r="V307">
        <v>5.5710352035013431</v>
      </c>
      <c r="W307">
        <v>6.2551678312261494</v>
      </c>
      <c r="X307">
        <v>9.9180164802688271</v>
      </c>
      <c r="Y307">
        <v>21.987843651506896</v>
      </c>
      <c r="Z307">
        <v>35.699196962141464</v>
      </c>
      <c r="AA307">
        <v>57.967692112446819</v>
      </c>
      <c r="AB307">
        <v>70.248177486040916</v>
      </c>
      <c r="AC307">
        <v>75.734123529789045</v>
      </c>
      <c r="AD307">
        <v>69.185937728020875</v>
      </c>
      <c r="AE307">
        <v>69.216299035301319</v>
      </c>
      <c r="AF307">
        <v>12.270820104340538</v>
      </c>
      <c r="AG307">
        <v>11.833771314855301</v>
      </c>
      <c r="AH307">
        <v>11.199226650792024</v>
      </c>
      <c r="AI307">
        <v>10.846107970912122</v>
      </c>
      <c r="AJ307">
        <v>11.821486032216679</v>
      </c>
      <c r="AK307">
        <v>17.666404454660736</v>
      </c>
      <c r="AL307">
        <v>25.448673535016368</v>
      </c>
      <c r="AM307">
        <v>39.642219222056561</v>
      </c>
      <c r="AN307">
        <v>48.898411559691951</v>
      </c>
      <c r="AO307">
        <v>55.166213812482063</v>
      </c>
      <c r="AP307">
        <v>56.959945816569757</v>
      </c>
      <c r="AQ307">
        <v>59.829693567812342</v>
      </c>
      <c r="AR307">
        <v>13.010919108924282</v>
      </c>
      <c r="AS307">
        <v>12.637873747819439</v>
      </c>
      <c r="AT307">
        <v>12.130643945306788</v>
      </c>
      <c r="AU307">
        <v>11.956615421855471</v>
      </c>
      <c r="AV307">
        <v>13.253322794274519</v>
      </c>
      <c r="AW307">
        <v>19.613497370717035</v>
      </c>
      <c r="AX307">
        <v>27.805601593323473</v>
      </c>
      <c r="AY307">
        <v>42.612303666847914</v>
      </c>
      <c r="AZ307">
        <v>52.299784831713254</v>
      </c>
      <c r="BA307">
        <v>58.98519752950353</v>
      </c>
      <c r="BB307">
        <v>61.161884313032935</v>
      </c>
      <c r="BC307">
        <v>63.89833257913827</v>
      </c>
      <c r="BD307">
        <v>838.1839348079161</v>
      </c>
      <c r="BE307">
        <v>838.1839348079161</v>
      </c>
      <c r="BF307">
        <v>838.1839348079161</v>
      </c>
      <c r="BG307">
        <v>838.1839348079161</v>
      </c>
      <c r="BH307">
        <v>645.4016298020955</v>
      </c>
      <c r="BI307">
        <v>645.4016298020955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5948007813975</v>
      </c>
      <c r="C308">
        <v>16.248155637975657</v>
      </c>
      <c r="D308">
        <v>7.7470197283913826</v>
      </c>
      <c r="E308">
        <v>-0.11705967684218221</v>
      </c>
      <c r="F308">
        <v>-7.3790160575239181</v>
      </c>
      <c r="G308">
        <v>-14.072109364962824</v>
      </c>
      <c r="H308">
        <v>-20.228001238947538</v>
      </c>
      <c r="I308">
        <v>-47.471270688648552</v>
      </c>
      <c r="J308">
        <v>-61.402978417763805</v>
      </c>
      <c r="K308">
        <v>-66.982878684473803</v>
      </c>
      <c r="L308">
        <v>-63.237293025721755</v>
      </c>
      <c r="M308">
        <v>-50.912075807713478</v>
      </c>
      <c r="N308">
        <v>-37.340080861962832</v>
      </c>
      <c r="O308">
        <v>-16.95930140059934</v>
      </c>
      <c r="P308">
        <v>-5.8931367862955639</v>
      </c>
      <c r="Q308">
        <v>-7.9766265045486122</v>
      </c>
      <c r="R308">
        <v>-8.6016894626755178</v>
      </c>
      <c r="S308">
        <v>5.7188344432379523</v>
      </c>
      <c r="T308">
        <v>32.200375478687938</v>
      </c>
      <c r="U308">
        <v>22.849312037292112</v>
      </c>
      <c r="V308">
        <v>5.5499605982835956</v>
      </c>
      <c r="W308">
        <v>-15.756790081515662</v>
      </c>
      <c r="X308">
        <v>-44.733254575063249</v>
      </c>
      <c r="Y308">
        <v>-65.612085680748777</v>
      </c>
      <c r="Z308">
        <v>-61.31627404016016</v>
      </c>
      <c r="AA308">
        <v>-31.436318405181837</v>
      </c>
      <c r="AB308">
        <v>-6.099029526882779</v>
      </c>
      <c r="AC308">
        <v>10.871504018336239</v>
      </c>
      <c r="AD308">
        <v>10.30280870323981</v>
      </c>
      <c r="AE308">
        <v>17.156112272099719</v>
      </c>
      <c r="AF308">
        <v>20.899647125651732</v>
      </c>
      <c r="AG308">
        <v>12.091013453989566</v>
      </c>
      <c r="AH308">
        <v>-4.2852203900869963</v>
      </c>
      <c r="AI308">
        <v>-24.649623495067789</v>
      </c>
      <c r="AJ308">
        <v>-52.985825087964038</v>
      </c>
      <c r="AK308">
        <v>-75.584827203383014</v>
      </c>
      <c r="AL308">
        <v>-74.529024617886677</v>
      </c>
      <c r="AM308">
        <v>-50.316593404861472</v>
      </c>
      <c r="AN308">
        <v>-27.384970885751745</v>
      </c>
      <c r="AO308">
        <v>-9.7176305284961408</v>
      </c>
      <c r="AP308">
        <v>-3.0951141599071255</v>
      </c>
      <c r="AQ308">
        <v>7.50669521745656</v>
      </c>
      <c r="AR308">
        <v>23.582282955410538</v>
      </c>
      <c r="AS308">
        <v>14.866215072245614</v>
      </c>
      <c r="AT308">
        <v>-1.3376560999221048</v>
      </c>
      <c r="AU308">
        <v>-21.486620084591248</v>
      </c>
      <c r="AV308">
        <v>-49.516761332924624</v>
      </c>
      <c r="AW308">
        <v>-71.813527811740713</v>
      </c>
      <c r="AX308">
        <v>-70.682066939647683</v>
      </c>
      <c r="AY308">
        <v>-46.504557567862911</v>
      </c>
      <c r="AZ308">
        <v>-23.577056269757506</v>
      </c>
      <c r="BA308">
        <v>-5.7889149193554594</v>
      </c>
      <c r="BB308">
        <v>1.0778435606643988</v>
      </c>
      <c r="BC308">
        <v>11.131534767246585</v>
      </c>
      <c r="BD308">
        <v>627.97938276245077</v>
      </c>
      <c r="BE308">
        <v>627.97938276245077</v>
      </c>
      <c r="BF308">
        <v>627.97938276245077</v>
      </c>
      <c r="BG308">
        <v>627.97938276245077</v>
      </c>
      <c r="BH308">
        <v>483.54412472708714</v>
      </c>
      <c r="BI308">
        <v>483.54412472708714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1868573082942</v>
      </c>
      <c r="C309">
        <v>-6.0378678192318791</v>
      </c>
      <c r="D309">
        <v>-12.821421615704445</v>
      </c>
      <c r="E309">
        <v>-19.085034442401021</v>
      </c>
      <c r="F309">
        <v>-24.857467026577623</v>
      </c>
      <c r="G309">
        <v>-30.166094919147692</v>
      </c>
      <c r="H309">
        <v>-35.036970941971227</v>
      </c>
      <c r="I309">
        <v>-56.376245353288581</v>
      </c>
      <c r="J309">
        <v>-66.961910976846838</v>
      </c>
      <c r="K309">
        <v>-70.785905008499967</v>
      </c>
      <c r="L309">
        <v>-66.517480860717257</v>
      </c>
      <c r="M309">
        <v>-55.539506030404596</v>
      </c>
      <c r="N309">
        <v>-43.760334377519264</v>
      </c>
      <c r="O309">
        <v>-26.082961905706942</v>
      </c>
      <c r="P309">
        <v>-15.668053069895702</v>
      </c>
      <c r="Q309">
        <v>-14.252746826347376</v>
      </c>
      <c r="R309">
        <v>-10.667161839976666</v>
      </c>
      <c r="S309">
        <v>9.3481733422827453</v>
      </c>
      <c r="T309">
        <v>4.3491112931184208</v>
      </c>
      <c r="U309">
        <v>-2.3118797735658529</v>
      </c>
      <c r="V309">
        <v>-14.571044447955552</v>
      </c>
      <c r="W309">
        <v>-29.513993562327311</v>
      </c>
      <c r="X309">
        <v>-49.308558038474729</v>
      </c>
      <c r="Y309">
        <v>-61.761232158507177</v>
      </c>
      <c r="Z309">
        <v>-56.017272629585378</v>
      </c>
      <c r="AA309">
        <v>-30.24409819019705</v>
      </c>
      <c r="AB309">
        <v>-9.2921311593662654</v>
      </c>
      <c r="AC309">
        <v>5.1058945251192949</v>
      </c>
      <c r="AD309">
        <v>8.7398026776325253</v>
      </c>
      <c r="AE309">
        <v>18.75903591696003</v>
      </c>
      <c r="AF309">
        <v>13.297587644547637</v>
      </c>
      <c r="AG309">
        <v>5.3802585087876773</v>
      </c>
      <c r="AH309">
        <v>-9.3136867433221688</v>
      </c>
      <c r="AI309">
        <v>-27.52554114471388</v>
      </c>
      <c r="AJ309">
        <v>-52.670473730854134</v>
      </c>
      <c r="AK309">
        <v>-72.098623243762319</v>
      </c>
      <c r="AL309">
        <v>-70.263084464862104</v>
      </c>
      <c r="AM309">
        <v>-47.309835097415835</v>
      </c>
      <c r="AN309">
        <v>-26.270585146269745</v>
      </c>
      <c r="AO309">
        <v>-10.464635284091889</v>
      </c>
      <c r="AP309">
        <v>-4.2070819284223404</v>
      </c>
      <c r="AQ309">
        <v>8.0629239963504737</v>
      </c>
      <c r="AR309">
        <v>15.195879727944867</v>
      </c>
      <c r="AS309">
        <v>7.2991935691840704</v>
      </c>
      <c r="AT309">
        <v>-7.3585783188404728</v>
      </c>
      <c r="AU309">
        <v>-25.530676933880265</v>
      </c>
      <c r="AV309">
        <v>-50.636853478402898</v>
      </c>
      <c r="AW309">
        <v>-70.070109062932019</v>
      </c>
      <c r="AX309">
        <v>-68.302336355112118</v>
      </c>
      <c r="AY309">
        <v>-45.499660052318383</v>
      </c>
      <c r="AZ309">
        <v>-24.546675654307169</v>
      </c>
      <c r="BA309">
        <v>-8.7653192555670056</v>
      </c>
      <c r="BB309">
        <v>-2.5344659347598109</v>
      </c>
      <c r="BC309">
        <v>9.3312726750897212</v>
      </c>
      <c r="BD309">
        <v>609.39521097399847</v>
      </c>
      <c r="BE309">
        <v>609.39521097399847</v>
      </c>
      <c r="BF309">
        <v>609.39521097399847</v>
      </c>
      <c r="BG309">
        <v>609.39521097399847</v>
      </c>
      <c r="BH309">
        <v>469.23431244997886</v>
      </c>
      <c r="BI309">
        <v>469.23431244997886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61440689526</v>
      </c>
      <c r="C310">
        <v>-3.7781181326999174</v>
      </c>
      <c r="D310">
        <v>-6.6831073100712128</v>
      </c>
      <c r="E310">
        <v>-9.3272348859782532</v>
      </c>
      <c r="F310">
        <v>-11.725971002306338</v>
      </c>
      <c r="G310">
        <v>-13.894017242791836</v>
      </c>
      <c r="H310">
        <v>-15.845341827808445</v>
      </c>
      <c r="I310">
        <v>-23.700124995288189</v>
      </c>
      <c r="J310">
        <v>-26.480716077033133</v>
      </c>
      <c r="K310">
        <v>-26.199148361477285</v>
      </c>
      <c r="L310">
        <v>-20.828704597518275</v>
      </c>
      <c r="M310">
        <v>-13.589644142671595</v>
      </c>
      <c r="N310">
        <v>-7.2055187782813643</v>
      </c>
      <c r="O310">
        <v>2.3080496547311924E-3</v>
      </c>
      <c r="P310">
        <v>-0.30482547760370127</v>
      </c>
      <c r="Q310">
        <v>-9.0842363638017627</v>
      </c>
      <c r="R310">
        <v>-13.94075806967078</v>
      </c>
      <c r="S310">
        <v>-10.585726911364683</v>
      </c>
      <c r="T310">
        <v>-1.6837822287583264</v>
      </c>
      <c r="U310">
        <v>-4.6636924866258482</v>
      </c>
      <c r="V310">
        <v>-10.007144787699401</v>
      </c>
      <c r="W310">
        <v>-16.178972674369476</v>
      </c>
      <c r="X310">
        <v>-23.226509000838433</v>
      </c>
      <c r="Y310">
        <v>-23.844804944248843</v>
      </c>
      <c r="Z310">
        <v>-16.358630556716701</v>
      </c>
      <c r="AA310">
        <v>1.5447429738364715</v>
      </c>
      <c r="AB310">
        <v>12.587291751419844</v>
      </c>
      <c r="AC310">
        <v>16.804899461428381</v>
      </c>
      <c r="AD310">
        <v>10.416570367679858</v>
      </c>
      <c r="AE310">
        <v>17.438136314147922</v>
      </c>
      <c r="AF310">
        <v>-2.3308236389298074</v>
      </c>
      <c r="AG310">
        <v>-5.0286059298225441</v>
      </c>
      <c r="AH310">
        <v>-9.9289863045885767</v>
      </c>
      <c r="AI310">
        <v>-15.745121029590651</v>
      </c>
      <c r="AJ310">
        <v>-22.929563451381529</v>
      </c>
      <c r="AK310">
        <v>-25.680563630028423</v>
      </c>
      <c r="AL310">
        <v>-21.076635337559104</v>
      </c>
      <c r="AM310">
        <v>-7.5789089257521924</v>
      </c>
      <c r="AN310">
        <v>1.912594946699292</v>
      </c>
      <c r="AO310">
        <v>7.0118696348579759</v>
      </c>
      <c r="AP310">
        <v>4.6260913800327126</v>
      </c>
      <c r="AQ310">
        <v>10.364743037948806</v>
      </c>
      <c r="AR310">
        <v>-0.93166799736359163</v>
      </c>
      <c r="AS310">
        <v>-3.6132185334302598</v>
      </c>
      <c r="AT310">
        <v>-8.4852699613931915</v>
      </c>
      <c r="AU310">
        <v>-14.27066115088145</v>
      </c>
      <c r="AV310">
        <v>-21.427171820454642</v>
      </c>
      <c r="AW310">
        <v>-24.200199102429458</v>
      </c>
      <c r="AX310">
        <v>-19.671794516650383</v>
      </c>
      <c r="AY310">
        <v>-6.3443389205589114</v>
      </c>
      <c r="AZ310">
        <v>3.0249872308529131</v>
      </c>
      <c r="BA310">
        <v>8.0333409290034297</v>
      </c>
      <c r="BB310">
        <v>5.5308907787299244</v>
      </c>
      <c r="BC310">
        <v>11.004277508211564</v>
      </c>
      <c r="BD310">
        <v>607.94083275206276</v>
      </c>
      <c r="BE310">
        <v>607.94083275206276</v>
      </c>
      <c r="BF310">
        <v>607.94083275206276</v>
      </c>
      <c r="BG310">
        <v>607.94083275206276</v>
      </c>
      <c r="BH310">
        <v>468.11444121908829</v>
      </c>
      <c r="BI310">
        <v>468.11444121908829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7216103055</v>
      </c>
      <c r="C311">
        <v>-8.5445760470843908</v>
      </c>
      <c r="D311">
        <v>-12.250684922061328</v>
      </c>
      <c r="E311">
        <v>-15.699322880517661</v>
      </c>
      <c r="F311">
        <v>-18.905042872914002</v>
      </c>
      <c r="G311">
        <v>-21.881684112301862</v>
      </c>
      <c r="H311">
        <v>-24.642404612725681</v>
      </c>
      <c r="I311">
        <v>-37.330967876666804</v>
      </c>
      <c r="J311">
        <v>-44.705749300501388</v>
      </c>
      <c r="K311">
        <v>-48.836065224548001</v>
      </c>
      <c r="L311">
        <v>-51.414453644768948</v>
      </c>
      <c r="M311">
        <v>-50.845742796197385</v>
      </c>
      <c r="N311">
        <v>-49.889692426722043</v>
      </c>
      <c r="O311">
        <v>-50.390190863807831</v>
      </c>
      <c r="P311">
        <v>-56.844983862102268</v>
      </c>
      <c r="Q311">
        <v>-68.942410141448335</v>
      </c>
      <c r="R311">
        <v>-74.014341307916126</v>
      </c>
      <c r="S311">
        <v>-68.95128428186959</v>
      </c>
      <c r="T311">
        <v>-5.5315211036355283E-2</v>
      </c>
      <c r="U311">
        <v>-3.9768403049500467</v>
      </c>
      <c r="V311">
        <v>-11.27129719683602</v>
      </c>
      <c r="W311">
        <v>-20.363249468470997</v>
      </c>
      <c r="X311">
        <v>-33.153931759570611</v>
      </c>
      <c r="Y311">
        <v>-44.254580327383536</v>
      </c>
      <c r="Z311">
        <v>-45.843329490292611</v>
      </c>
      <c r="AA311">
        <v>-41.456794650051584</v>
      </c>
      <c r="AB311">
        <v>-38.749882372862629</v>
      </c>
      <c r="AC311">
        <v>-40.907637020737646</v>
      </c>
      <c r="AD311">
        <v>-50.004531054977932</v>
      </c>
      <c r="AE311">
        <v>-40.218665102032539</v>
      </c>
      <c r="AF311">
        <v>-2.7615467991895515</v>
      </c>
      <c r="AG311">
        <v>-6.1405142702191524</v>
      </c>
      <c r="AH311">
        <v>-12.466116964644641</v>
      </c>
      <c r="AI311">
        <v>-20.445496181620005</v>
      </c>
      <c r="AJ311">
        <v>-31.966563211779029</v>
      </c>
      <c r="AK311">
        <v>-42.827135441899784</v>
      </c>
      <c r="AL311">
        <v>-45.370300181493405</v>
      </c>
      <c r="AM311">
        <v>-42.638901453966106</v>
      </c>
      <c r="AN311">
        <v>-39.844934372447945</v>
      </c>
      <c r="AO311">
        <v>-39.850209712117348</v>
      </c>
      <c r="AP311">
        <v>-44.827034687819278</v>
      </c>
      <c r="AQ311">
        <v>-38.273561474205934</v>
      </c>
      <c r="AR311">
        <v>-1.9099026245247148</v>
      </c>
      <c r="AS311">
        <v>-5.34868683114198</v>
      </c>
      <c r="AT311">
        <v>-11.790582376976429</v>
      </c>
      <c r="AU311">
        <v>-19.926994269539172</v>
      </c>
      <c r="AV311">
        <v>-31.708100635558651</v>
      </c>
      <c r="AW311">
        <v>-42.911169772092975</v>
      </c>
      <c r="AX311">
        <v>-45.65898014133235</v>
      </c>
      <c r="AY311">
        <v>-43.117019700132026</v>
      </c>
      <c r="AZ311">
        <v>-40.381126037850251</v>
      </c>
      <c r="BA311">
        <v>-40.394775591294021</v>
      </c>
      <c r="BB311">
        <v>-45.379564677728581</v>
      </c>
      <c r="BC311">
        <v>-39.02241030026947</v>
      </c>
      <c r="BD311">
        <v>440.92242150994218</v>
      </c>
      <c r="BE311">
        <v>440.92242150994218</v>
      </c>
      <c r="BF311">
        <v>440.92242150994218</v>
      </c>
      <c r="BG311">
        <v>440.92242150994218</v>
      </c>
      <c r="BH311">
        <v>339.51026456265549</v>
      </c>
      <c r="BI311">
        <v>339.51026456265549</v>
      </c>
      <c r="BJ311" t="s">
        <v>65</v>
      </c>
      <c r="BK311" t="s">
        <v>65</v>
      </c>
      <c r="BL311">
        <v>33.669899999999998</v>
      </c>
      <c r="BM311">
        <v>200</v>
      </c>
    </row>
    <row r="312" spans="1:65" x14ac:dyDescent="0.25">
      <c r="A312">
        <v>550</v>
      </c>
      <c r="B312">
        <v>-6.5444117847298502</v>
      </c>
      <c r="C312">
        <v>-7.13241849480635</v>
      </c>
      <c r="D312">
        <v>-7.6823819870324579</v>
      </c>
      <c r="E312">
        <v>-8.1777099290960411</v>
      </c>
      <c r="F312">
        <v>-8.6228596531766346</v>
      </c>
      <c r="G312">
        <v>-9.0220320073179643</v>
      </c>
      <c r="H312">
        <v>-9.3791839923230285</v>
      </c>
      <c r="I312">
        <v>-10.83346045930994</v>
      </c>
      <c r="J312">
        <v>-11.528764879274178</v>
      </c>
      <c r="K312">
        <v>-11.942401741358299</v>
      </c>
      <c r="L312">
        <v>-12.90249992544762</v>
      </c>
      <c r="M312">
        <v>-14.808334690917455</v>
      </c>
      <c r="N312">
        <v>-17.855588173495903</v>
      </c>
      <c r="O312">
        <v>-26.432223741404137</v>
      </c>
      <c r="P312">
        <v>-40.758728867713451</v>
      </c>
      <c r="Q312">
        <v>-57.338287489632208</v>
      </c>
      <c r="R312">
        <v>-63.104007011983988</v>
      </c>
      <c r="S312">
        <v>-58.083353104698837</v>
      </c>
      <c r="T312">
        <v>-11.799364510353683</v>
      </c>
      <c r="U312">
        <v>-11.684022700344313</v>
      </c>
      <c r="V312">
        <v>-11.412025114090966</v>
      </c>
      <c r="W312">
        <v>-10.944480605733705</v>
      </c>
      <c r="X312">
        <v>-9.9288987241747542</v>
      </c>
      <c r="Y312">
        <v>-8.3147226775146663</v>
      </c>
      <c r="Z312">
        <v>-7.7453264120029566</v>
      </c>
      <c r="AA312">
        <v>-9.9761744686901324</v>
      </c>
      <c r="AB312">
        <v>-14.991664995374492</v>
      </c>
      <c r="AC312">
        <v>-23.330419284387087</v>
      </c>
      <c r="AD312">
        <v>-34.053099005465704</v>
      </c>
      <c r="AE312">
        <v>-26.816985335459329</v>
      </c>
      <c r="AF312">
        <v>-6.1162862667832325</v>
      </c>
      <c r="AG312">
        <v>-5.8286587232411762</v>
      </c>
      <c r="AH312">
        <v>-5.2808676662285947</v>
      </c>
      <c r="AI312">
        <v>-4.5770042506331627</v>
      </c>
      <c r="AJ312">
        <v>-3.5772998275284547</v>
      </c>
      <c r="AK312">
        <v>-3.0654282979530878</v>
      </c>
      <c r="AL312">
        <v>-4.0688867745837518</v>
      </c>
      <c r="AM312">
        <v>-8.8888555773759812</v>
      </c>
      <c r="AN312">
        <v>-15.199609176888771</v>
      </c>
      <c r="AO312">
        <v>-24.047117398529121</v>
      </c>
      <c r="AP312">
        <v>-36.826774866215366</v>
      </c>
      <c r="AQ312">
        <v>-34.890798593534207</v>
      </c>
      <c r="AR312">
        <v>-5.6098193054768259</v>
      </c>
      <c r="AS312">
        <v>-5.4594647672878001</v>
      </c>
      <c r="AT312">
        <v>-5.1711648223472935</v>
      </c>
      <c r="AU312">
        <v>-4.8006164781138478</v>
      </c>
      <c r="AV312">
        <v>-4.301260493549397</v>
      </c>
      <c r="AW312">
        <v>-4.3166371468916775</v>
      </c>
      <c r="AX312">
        <v>-5.5115199853750934</v>
      </c>
      <c r="AY312">
        <v>-10.339539535817801</v>
      </c>
      <c r="AZ312">
        <v>-16.571610931088305</v>
      </c>
      <c r="BA312">
        <v>-25.379985957958915</v>
      </c>
      <c r="BB312">
        <v>-38.236945751328747</v>
      </c>
      <c r="BC312">
        <v>-36.220854175547309</v>
      </c>
      <c r="BD312">
        <v>492.83039420545504</v>
      </c>
      <c r="BE312">
        <v>492.83039420545504</v>
      </c>
      <c r="BF312">
        <v>492.83039420545504</v>
      </c>
      <c r="BG312">
        <v>492.83039420545504</v>
      </c>
      <c r="BH312">
        <v>379.47940353820047</v>
      </c>
      <c r="BI312">
        <v>379.47940353820047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25">
      <c r="A313">
        <v>551</v>
      </c>
      <c r="B313">
        <v>-6.2824102481513071</v>
      </c>
      <c r="C313">
        <v>-5.2611953928722448</v>
      </c>
      <c r="D313">
        <v>-4.2275706586096531</v>
      </c>
      <c r="E313">
        <v>-3.2178567560880307</v>
      </c>
      <c r="F313">
        <v>-2.2326953387852289</v>
      </c>
      <c r="G313">
        <v>-1.2726461816015693</v>
      </c>
      <c r="H313">
        <v>-0.33819212934896314</v>
      </c>
      <c r="I313">
        <v>4.7125524606553277</v>
      </c>
      <c r="J313">
        <v>8.6566831902659676</v>
      </c>
      <c r="K313">
        <v>11.711608872872551</v>
      </c>
      <c r="L313">
        <v>15.246135296888285</v>
      </c>
      <c r="M313">
        <v>15.948635176806224</v>
      </c>
      <c r="N313">
        <v>14.577386294874275</v>
      </c>
      <c r="O313">
        <v>8.2594568827452921</v>
      </c>
      <c r="P313">
        <v>-3.4824778282414872</v>
      </c>
      <c r="Q313">
        <v>-17.106571640644123</v>
      </c>
      <c r="R313">
        <v>-21.747377746761664</v>
      </c>
      <c r="S313">
        <v>-17.669927240379497</v>
      </c>
      <c r="T313">
        <v>-5.4272846622935997</v>
      </c>
      <c r="U313">
        <v>-4.4010427884672714</v>
      </c>
      <c r="V313">
        <v>-2.3411790070638343</v>
      </c>
      <c r="W313">
        <v>0.58023446128499523</v>
      </c>
      <c r="X313">
        <v>5.7823536084073561</v>
      </c>
      <c r="Y313">
        <v>13.368727287205868</v>
      </c>
      <c r="Z313">
        <v>17.836129876810521</v>
      </c>
      <c r="AA313">
        <v>19.755703308338841</v>
      </c>
      <c r="AB313">
        <v>16.415032675745206</v>
      </c>
      <c r="AC313">
        <v>8.9146091476764724</v>
      </c>
      <c r="AD313">
        <v>-0.57581457244576528</v>
      </c>
      <c r="AE313">
        <v>8.8708248384254667</v>
      </c>
      <c r="AF313">
        <v>-10.217294268091356</v>
      </c>
      <c r="AG313">
        <v>-7.7038149489359888</v>
      </c>
      <c r="AH313">
        <v>-2.8906987656807797</v>
      </c>
      <c r="AI313">
        <v>3.4315801283824054</v>
      </c>
      <c r="AJ313">
        <v>13.322947715639009</v>
      </c>
      <c r="AK313">
        <v>24.674503256352022</v>
      </c>
      <c r="AL313">
        <v>29.383512357307392</v>
      </c>
      <c r="AM313">
        <v>29.328622966963842</v>
      </c>
      <c r="AN313">
        <v>24.986804416153237</v>
      </c>
      <c r="AO313">
        <v>18.265077469478143</v>
      </c>
      <c r="AP313">
        <v>9.0888421042462788</v>
      </c>
      <c r="AQ313">
        <v>9.5667640681303823</v>
      </c>
      <c r="AR313">
        <v>-11.433190182933844</v>
      </c>
      <c r="AS313">
        <v>-9.0528856356587859</v>
      </c>
      <c r="AT313">
        <v>-4.4820493818054086</v>
      </c>
      <c r="AU313">
        <v>1.5516664614469851</v>
      </c>
      <c r="AV313">
        <v>11.082620693380758</v>
      </c>
      <c r="AW313">
        <v>22.274586648994358</v>
      </c>
      <c r="AX313">
        <v>27.176471703548309</v>
      </c>
      <c r="AY313">
        <v>27.70796948327617</v>
      </c>
      <c r="AZ313">
        <v>23.757298875147978</v>
      </c>
      <c r="BA313">
        <v>17.182355018599409</v>
      </c>
      <c r="BB313">
        <v>7.568890726595348</v>
      </c>
      <c r="BC313">
        <v>7.9748809880710727</v>
      </c>
      <c r="BD313">
        <v>638.47499740985552</v>
      </c>
      <c r="BE313">
        <v>638.47499740985552</v>
      </c>
      <c r="BF313">
        <v>638.47499740985552</v>
      </c>
      <c r="BG313">
        <v>638.47499740985552</v>
      </c>
      <c r="BH313">
        <v>491.62574800558872</v>
      </c>
      <c r="BI313">
        <v>491.62574800558872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4178653761</v>
      </c>
      <c r="C314">
        <v>-4.4796464501101196</v>
      </c>
      <c r="D314">
        <v>-1.0417589334291848</v>
      </c>
      <c r="E314">
        <v>2.2204579654636762</v>
      </c>
      <c r="F314">
        <v>5.3145658090349155</v>
      </c>
      <c r="G314">
        <v>8.2478134165077375</v>
      </c>
      <c r="H314">
        <v>11.027149736757488</v>
      </c>
      <c r="I314">
        <v>24.825392992281621</v>
      </c>
      <c r="J314">
        <v>34.211588506796659</v>
      </c>
      <c r="K314">
        <v>40.701418389842978</v>
      </c>
      <c r="L314">
        <v>47.357666020951399</v>
      </c>
      <c r="M314">
        <v>48.809316518556855</v>
      </c>
      <c r="N314">
        <v>47.498812721250211</v>
      </c>
      <c r="O314">
        <v>41.683333090948643</v>
      </c>
      <c r="P314">
        <v>32.657096424892899</v>
      </c>
      <c r="Q314">
        <v>23.648970498865303</v>
      </c>
      <c r="R314">
        <v>20.094806762484403</v>
      </c>
      <c r="S314">
        <v>19.285379787751104</v>
      </c>
      <c r="T314">
        <v>-13.176327304458141</v>
      </c>
      <c r="U314">
        <v>-8.7672363785643714</v>
      </c>
      <c r="V314">
        <v>-0.39180260580175263</v>
      </c>
      <c r="W314">
        <v>10.457470323235601</v>
      </c>
      <c r="X314">
        <v>26.996928929137603</v>
      </c>
      <c r="Y314">
        <v>44.93079327768011</v>
      </c>
      <c r="Z314">
        <v>51.670993624979985</v>
      </c>
      <c r="AA314">
        <v>51.34261477901039</v>
      </c>
      <c r="AB314">
        <v>46.601557255561978</v>
      </c>
      <c r="AC314">
        <v>41.605679604957771</v>
      </c>
      <c r="AD314">
        <v>41.426937854580487</v>
      </c>
      <c r="AE314">
        <v>45.624111852439682</v>
      </c>
      <c r="AF314">
        <v>-8.2804931974025244</v>
      </c>
      <c r="AG314">
        <v>-3.7660191308794277</v>
      </c>
      <c r="AH314">
        <v>4.8173266288768781</v>
      </c>
      <c r="AI314">
        <v>15.955237658849612</v>
      </c>
      <c r="AJ314">
        <v>33.001595687309965</v>
      </c>
      <c r="AK314">
        <v>51.725358030375105</v>
      </c>
      <c r="AL314">
        <v>59.096627470426185</v>
      </c>
      <c r="AM314">
        <v>59.663859994833203</v>
      </c>
      <c r="AN314">
        <v>55.397694373620496</v>
      </c>
      <c r="AO314">
        <v>50.3312230992968</v>
      </c>
      <c r="AP314">
        <v>46.39892877186788</v>
      </c>
      <c r="AQ314">
        <v>45.016566884686149</v>
      </c>
      <c r="AR314">
        <v>-10.122285015373503</v>
      </c>
      <c r="AS314">
        <v>-5.6654558005055087</v>
      </c>
      <c r="AT314">
        <v>2.8164395696576863</v>
      </c>
      <c r="AU314">
        <v>13.84203286986331</v>
      </c>
      <c r="AV314">
        <v>30.777663353988363</v>
      </c>
      <c r="AW314">
        <v>49.555775667201871</v>
      </c>
      <c r="AX314">
        <v>57.144759394752093</v>
      </c>
      <c r="AY314">
        <v>58.183486621859046</v>
      </c>
      <c r="AZ314">
        <v>54.213629242156195</v>
      </c>
      <c r="BA314">
        <v>49.281133942883429</v>
      </c>
      <c r="BB314">
        <v>45.168611027540244</v>
      </c>
      <c r="BC314">
        <v>43.871209193457673</v>
      </c>
      <c r="BD314">
        <v>722.82904959105542</v>
      </c>
      <c r="BE314">
        <v>722.82904959105542</v>
      </c>
      <c r="BF314">
        <v>722.82904959105542</v>
      </c>
      <c r="BG314">
        <v>722.82904959105542</v>
      </c>
      <c r="BH314">
        <v>556.57836818511259</v>
      </c>
      <c r="BI314">
        <v>556.57836818511259</v>
      </c>
      <c r="BJ314" t="s">
        <v>65</v>
      </c>
      <c r="BK314" t="s">
        <v>65</v>
      </c>
      <c r="BL314">
        <v>33.669899999999998</v>
      </c>
      <c r="BM314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47FA3-B41A-40DC-8DCF-FC4696C09BA9}">
  <dimension ref="A1:BM314"/>
  <sheetViews>
    <sheetView topLeftCell="AK1" workbookViewId="0">
      <selection activeCell="BD2" sqref="BD2:BI314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089682629</v>
      </c>
      <c r="C2">
        <v>-12.574635695002529</v>
      </c>
      <c r="D2">
        <v>-12.952541212144439</v>
      </c>
      <c r="E2">
        <v>-13.298775008158403</v>
      </c>
      <c r="F2">
        <v>-13.615366432755058</v>
      </c>
      <c r="G2">
        <v>-13.904239840965213</v>
      </c>
      <c r="H2">
        <v>-14.167219506084905</v>
      </c>
      <c r="I2">
        <v>-15.292017760306088</v>
      </c>
      <c r="J2">
        <v>-15.846622272302699</v>
      </c>
      <c r="K2">
        <v>-16.071156282526296</v>
      </c>
      <c r="L2">
        <v>-16.076673945608633</v>
      </c>
      <c r="M2">
        <v>-16.015194309742796</v>
      </c>
      <c r="N2">
        <v>-16.168099111247834</v>
      </c>
      <c r="O2">
        <v>-17.284624381174591</v>
      </c>
      <c r="P2">
        <v>-20.140332310366048</v>
      </c>
      <c r="Q2">
        <v>-24.670759459802586</v>
      </c>
      <c r="R2">
        <v>-27.436808507114165</v>
      </c>
      <c r="S2">
        <v>-29.659328600017201</v>
      </c>
      <c r="T2">
        <v>-30.63078014624729</v>
      </c>
      <c r="U2">
        <v>-28.990982622149676</v>
      </c>
      <c r="V2">
        <v>-25.983507840144846</v>
      </c>
      <c r="W2">
        <v>-22.342425408378787</v>
      </c>
      <c r="X2">
        <v>-17.597395507520027</v>
      </c>
      <c r="Y2">
        <v>-14.930519130310696</v>
      </c>
      <c r="Z2">
        <v>-16.645738628618609</v>
      </c>
      <c r="AA2">
        <v>-23.181881248656513</v>
      </c>
      <c r="AB2">
        <v>-28.03831970743957</v>
      </c>
      <c r="AC2">
        <v>-30.665233870821041</v>
      </c>
      <c r="AD2">
        <v>-29.099322250904709</v>
      </c>
      <c r="AE2">
        <v>-31.633916530962662</v>
      </c>
      <c r="AF2">
        <v>-30.620594615005658</v>
      </c>
      <c r="AG2">
        <v>-28.981090995228026</v>
      </c>
      <c r="AH2">
        <v>-25.97420482894977</v>
      </c>
      <c r="AI2">
        <v>-22.33395763264874</v>
      </c>
      <c r="AJ2">
        <v>-17.59043657383927</v>
      </c>
      <c r="AK2">
        <v>-14.921505256717676</v>
      </c>
      <c r="AL2">
        <v>-16.647137322733581</v>
      </c>
      <c r="AM2">
        <v>-23.243961729275465</v>
      </c>
      <c r="AN2">
        <v>-28.233142896710792</v>
      </c>
      <c r="AO2">
        <v>-31.039465104109112</v>
      </c>
      <c r="AP2">
        <v>-29.663593610668173</v>
      </c>
      <c r="AQ2">
        <v>-32.875428535452457</v>
      </c>
      <c r="AR2">
        <v>-30.61951206838366</v>
      </c>
      <c r="AS2">
        <v>-28.980111078612257</v>
      </c>
      <c r="AT2">
        <v>-25.97342133191821</v>
      </c>
      <c r="AU2">
        <v>-22.333431563205941</v>
      </c>
      <c r="AV2">
        <v>-17.590309490702406</v>
      </c>
      <c r="AW2">
        <v>-14.921232810342286</v>
      </c>
      <c r="AX2">
        <v>-16.64546963697132</v>
      </c>
      <c r="AY2">
        <v>-23.23552800285761</v>
      </c>
      <c r="AZ2">
        <v>-28.216243132284657</v>
      </c>
      <c r="BA2">
        <v>-31.012521012684925</v>
      </c>
      <c r="BB2">
        <v>-29.635869290271579</v>
      </c>
      <c r="BC2">
        <v>-32.846954934448519</v>
      </c>
      <c r="BD2">
        <v>557.77174281489272</v>
      </c>
      <c r="BE2">
        <v>557.77174281489272</v>
      </c>
      <c r="BF2">
        <v>557.77174281489272</v>
      </c>
      <c r="BG2">
        <v>557.77174281489272</v>
      </c>
      <c r="BH2">
        <v>429.48424196746748</v>
      </c>
      <c r="BI2">
        <v>429.48424196746748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10604583394</v>
      </c>
      <c r="C3">
        <v>4.3592438324926288</v>
      </c>
      <c r="D3">
        <v>5.3192930112854615</v>
      </c>
      <c r="E3">
        <v>6.2359284958559549</v>
      </c>
      <c r="F3">
        <v>7.1107574499950505</v>
      </c>
      <c r="G3">
        <v>7.9453278021251323</v>
      </c>
      <c r="H3">
        <v>8.7411304905801739</v>
      </c>
      <c r="I3">
        <v>12.778663801008491</v>
      </c>
      <c r="J3">
        <v>15.650934916964648</v>
      </c>
      <c r="K3">
        <v>17.723482664184775</v>
      </c>
      <c r="L3">
        <v>20.010423475914848</v>
      </c>
      <c r="M3">
        <v>20.622377373759743</v>
      </c>
      <c r="N3">
        <v>20.213091139049606</v>
      </c>
      <c r="O3">
        <v>17.868063013399411</v>
      </c>
      <c r="P3">
        <v>13.346605089154458</v>
      </c>
      <c r="Q3">
        <v>7.0370088073799106</v>
      </c>
      <c r="R3">
        <v>2.7488831946742565</v>
      </c>
      <c r="S3">
        <v>-2.6031234607582636</v>
      </c>
      <c r="T3">
        <v>-15.492058006922605</v>
      </c>
      <c r="U3">
        <v>-12.731378257151704</v>
      </c>
      <c r="V3">
        <v>-7.5663584045275458</v>
      </c>
      <c r="W3">
        <v>-1.0657457448651209</v>
      </c>
      <c r="X3">
        <v>8.2282318902592717</v>
      </c>
      <c r="Y3">
        <v>16.351406159409166</v>
      </c>
      <c r="Z3">
        <v>17.077021975876043</v>
      </c>
      <c r="AA3">
        <v>10.791693750173623</v>
      </c>
      <c r="AB3">
        <v>3.7184185281412958</v>
      </c>
      <c r="AC3">
        <v>-2.8234794489376962</v>
      </c>
      <c r="AD3">
        <v>-8.0844048916169093</v>
      </c>
      <c r="AE3">
        <v>-11.515138292725464</v>
      </c>
      <c r="AF3">
        <v>-15.483851666889537</v>
      </c>
      <c r="AG3">
        <v>-12.723510339165689</v>
      </c>
      <c r="AH3">
        <v>-7.5591477150833972</v>
      </c>
      <c r="AI3">
        <v>-1.0594214877934078</v>
      </c>
      <c r="AJ3">
        <v>8.2330876614902095</v>
      </c>
      <c r="AK3">
        <v>16.356557715694123</v>
      </c>
      <c r="AL3">
        <v>17.087414005294011</v>
      </c>
      <c r="AM3">
        <v>10.786388710107911</v>
      </c>
      <c r="AN3">
        <v>3.6373516644506303</v>
      </c>
      <c r="AO3">
        <v>-3.0779208112657193</v>
      </c>
      <c r="AP3">
        <v>-8.6891695959412374</v>
      </c>
      <c r="AQ3">
        <v>-12.702843907585818</v>
      </c>
      <c r="AR3">
        <v>-15.482590700145945</v>
      </c>
      <c r="AS3">
        <v>-12.72232628531135</v>
      </c>
      <c r="AT3">
        <v>-7.5581153515407591</v>
      </c>
      <c r="AU3">
        <v>-1.0585982256149791</v>
      </c>
      <c r="AV3">
        <v>8.2335561467243572</v>
      </c>
      <c r="AW3">
        <v>16.353955877589922</v>
      </c>
      <c r="AX3">
        <v>17.083873688388749</v>
      </c>
      <c r="AY3">
        <v>10.787708387924241</v>
      </c>
      <c r="AZ3">
        <v>3.6480343498828534</v>
      </c>
      <c r="BA3">
        <v>-3.0530925827761819</v>
      </c>
      <c r="BB3">
        <v>-8.6444473716172645</v>
      </c>
      <c r="BC3">
        <v>-12.646709287531671</v>
      </c>
      <c r="BD3">
        <v>663.62253783796086</v>
      </c>
      <c r="BE3">
        <v>663.62253783796086</v>
      </c>
      <c r="BF3">
        <v>663.62253783796086</v>
      </c>
      <c r="BG3">
        <v>663.62253783796086</v>
      </c>
      <c r="BH3">
        <v>510.98935413522986</v>
      </c>
      <c r="BI3">
        <v>510.98935413522986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134329088798</v>
      </c>
      <c r="C4">
        <v>-2.1628651446106706</v>
      </c>
      <c r="D4">
        <v>-5.1261460769762985</v>
      </c>
      <c r="E4">
        <v>-7.8695493607099101</v>
      </c>
      <c r="F4">
        <v>-10.405659629625989</v>
      </c>
      <c r="G4">
        <v>-12.746440701916564</v>
      </c>
      <c r="H4">
        <v>-14.903263966230263</v>
      </c>
      <c r="I4">
        <v>-24.549833905641375</v>
      </c>
      <c r="J4">
        <v>-29.716027908719621</v>
      </c>
      <c r="K4">
        <v>-32.159812274637488</v>
      </c>
      <c r="L4">
        <v>-32.380258469420426</v>
      </c>
      <c r="M4">
        <v>-30.155331567957578</v>
      </c>
      <c r="N4">
        <v>-27.809827033587407</v>
      </c>
      <c r="O4">
        <v>-25.641855932094643</v>
      </c>
      <c r="P4">
        <v>-27.893417146778525</v>
      </c>
      <c r="Q4">
        <v>-33.307629318415636</v>
      </c>
      <c r="R4">
        <v>-32.976371243655379</v>
      </c>
      <c r="S4">
        <v>-20.592326149606876</v>
      </c>
      <c r="T4">
        <v>-38.952334391415334</v>
      </c>
      <c r="U4">
        <v>-39.897918983620094</v>
      </c>
      <c r="V4">
        <v>-41.804037421792337</v>
      </c>
      <c r="W4">
        <v>-44.525940496127554</v>
      </c>
      <c r="X4">
        <v>-49.428285144190731</v>
      </c>
      <c r="Y4">
        <v>-56.870913779531598</v>
      </c>
      <c r="Z4">
        <v>-61.439216045514542</v>
      </c>
      <c r="AA4">
        <v>-63.903593903776176</v>
      </c>
      <c r="AB4">
        <v>-61.090073585036222</v>
      </c>
      <c r="AC4">
        <v>-54.155544566795093</v>
      </c>
      <c r="AD4">
        <v>-45.456172219195473</v>
      </c>
      <c r="AE4">
        <v>-56.484883341429082</v>
      </c>
      <c r="AF4">
        <v>-38.951397277310967</v>
      </c>
      <c r="AG4">
        <v>-39.897098987180243</v>
      </c>
      <c r="AH4">
        <v>-41.803430054728402</v>
      </c>
      <c r="AI4">
        <v>-44.52558588001768</v>
      </c>
      <c r="AJ4">
        <v>-49.428248053951172</v>
      </c>
      <c r="AK4">
        <v>-56.865677843960306</v>
      </c>
      <c r="AL4">
        <v>-61.461903958480512</v>
      </c>
      <c r="AM4">
        <v>-64.017736075672246</v>
      </c>
      <c r="AN4">
        <v>-61.331375581718525</v>
      </c>
      <c r="AO4">
        <v>-54.428261229683351</v>
      </c>
      <c r="AP4">
        <v>-45.815468470910353</v>
      </c>
      <c r="AQ4">
        <v>-59.095799879097974</v>
      </c>
      <c r="AR4">
        <v>-38.950440412587675</v>
      </c>
      <c r="AS4">
        <v>-39.896081024291334</v>
      </c>
      <c r="AT4">
        <v>-41.802305401995447</v>
      </c>
      <c r="AU4">
        <v>-44.52434482150602</v>
      </c>
      <c r="AV4">
        <v>-49.42689596939276</v>
      </c>
      <c r="AW4">
        <v>-56.859049750991183</v>
      </c>
      <c r="AX4">
        <v>-61.45126294809566</v>
      </c>
      <c r="AY4">
        <v>-64.002469605733211</v>
      </c>
      <c r="AZ4">
        <v>-61.31611442151123</v>
      </c>
      <c r="BA4">
        <v>-54.419298858131221</v>
      </c>
      <c r="BB4">
        <v>-45.813843153460972</v>
      </c>
      <c r="BC4">
        <v>-59.020979188025358</v>
      </c>
      <c r="BD4">
        <v>569.47992396395273</v>
      </c>
      <c r="BE4">
        <v>569.47992396395273</v>
      </c>
      <c r="BF4">
        <v>569.47992396395273</v>
      </c>
      <c r="BG4">
        <v>569.47992396395273</v>
      </c>
      <c r="BH4">
        <v>438.4995414522437</v>
      </c>
      <c r="BI4">
        <v>438.4995414522437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10526196861</v>
      </c>
      <c r="C5">
        <v>-40.853650235824695</v>
      </c>
      <c r="D5">
        <v>-45.645362850662352</v>
      </c>
      <c r="E5">
        <v>-50.135401567653339</v>
      </c>
      <c r="F5">
        <v>-54.339968976324442</v>
      </c>
      <c r="G5">
        <v>-58.274486196914843</v>
      </c>
      <c r="H5">
        <v>-61.953628266928419</v>
      </c>
      <c r="I5">
        <v>-79.401619969304562</v>
      </c>
      <c r="J5">
        <v>-90.412180817762973</v>
      </c>
      <c r="K5">
        <v>-97.315464646758613</v>
      </c>
      <c r="L5">
        <v>-103.4211285149255</v>
      </c>
      <c r="M5">
        <v>-104.41434073945793</v>
      </c>
      <c r="N5">
        <v>-103.64921930867979</v>
      </c>
      <c r="O5">
        <v>-101.85680010005721</v>
      </c>
      <c r="P5">
        <v>-101.09362431066006</v>
      </c>
      <c r="Q5">
        <v>-96.96387086289046</v>
      </c>
      <c r="R5">
        <v>-84.724331541532123</v>
      </c>
      <c r="S5">
        <v>-49.667974023829551</v>
      </c>
      <c r="T5">
        <v>-74.524600138927553</v>
      </c>
      <c r="U5">
        <v>-76.70193438358487</v>
      </c>
      <c r="V5">
        <v>-81.194193722746306</v>
      </c>
      <c r="W5">
        <v>-87.837447345140916</v>
      </c>
      <c r="X5">
        <v>-100.44857199859682</v>
      </c>
      <c r="Y5">
        <v>-121.24757708649334</v>
      </c>
      <c r="Z5">
        <v>-135.40185023663409</v>
      </c>
      <c r="AA5">
        <v>-145.49813333331423</v>
      </c>
      <c r="AB5">
        <v>-139.27380086029018</v>
      </c>
      <c r="AC5">
        <v>-119.10244807622698</v>
      </c>
      <c r="AD5">
        <v>-81.626383515447927</v>
      </c>
      <c r="AE5">
        <v>-95.548742396539822</v>
      </c>
      <c r="AF5">
        <v>-74.523491369857041</v>
      </c>
      <c r="AG5">
        <v>-76.70095121493712</v>
      </c>
      <c r="AH5">
        <v>-81.193439789050274</v>
      </c>
      <c r="AI5">
        <v>-87.836968792467943</v>
      </c>
      <c r="AJ5">
        <v>-100.44844873425247</v>
      </c>
      <c r="AK5">
        <v>-121.23963808265921</v>
      </c>
      <c r="AL5">
        <v>-135.46030999850882</v>
      </c>
      <c r="AM5">
        <v>-145.78444203581614</v>
      </c>
      <c r="AN5">
        <v>-139.85483622667488</v>
      </c>
      <c r="AO5">
        <v>-119.63341146715354</v>
      </c>
      <c r="AP5">
        <v>-81.06807063633515</v>
      </c>
      <c r="AQ5">
        <v>-98.291099284445735</v>
      </c>
      <c r="AR5">
        <v>-74.52300108395788</v>
      </c>
      <c r="AS5">
        <v>-76.70044877139334</v>
      </c>
      <c r="AT5">
        <v>-81.192921654374345</v>
      </c>
      <c r="AU5">
        <v>-87.83644738551088</v>
      </c>
      <c r="AV5">
        <v>-100.44797328390517</v>
      </c>
      <c r="AW5">
        <v>-121.22714350809048</v>
      </c>
      <c r="AX5">
        <v>-135.43714522150526</v>
      </c>
      <c r="AY5">
        <v>-145.74743105116696</v>
      </c>
      <c r="AZ5">
        <v>-139.81824398833155</v>
      </c>
      <c r="BA5">
        <v>-119.62249999976606</v>
      </c>
      <c r="BB5">
        <v>-81.164575208242795</v>
      </c>
      <c r="BC5">
        <v>-98.268094661769737</v>
      </c>
      <c r="BD5">
        <v>409.29948764328873</v>
      </c>
      <c r="BE5">
        <v>409.29948764328873</v>
      </c>
      <c r="BF5">
        <v>409.29948764328873</v>
      </c>
      <c r="BG5">
        <v>409.29948764328873</v>
      </c>
      <c r="BH5">
        <v>315.16060548533227</v>
      </c>
      <c r="BI5">
        <v>315.16060548533227</v>
      </c>
      <c r="BJ5" t="s">
        <v>65</v>
      </c>
      <c r="BK5" t="s">
        <v>65</v>
      </c>
      <c r="BL5">
        <v>32.22</v>
      </c>
      <c r="BM5">
        <v>200</v>
      </c>
    </row>
    <row r="6" spans="1:65" x14ac:dyDescent="0.25">
      <c r="A6">
        <v>244</v>
      </c>
      <c r="B6">
        <v>-41.041289853691531</v>
      </c>
      <c r="C6">
        <v>-46.907004977100044</v>
      </c>
      <c r="D6">
        <v>-52.540853730912993</v>
      </c>
      <c r="E6">
        <v>-57.757278947322135</v>
      </c>
      <c r="F6">
        <v>-62.579447596324208</v>
      </c>
      <c r="G6">
        <v>-67.029399482326298</v>
      </c>
      <c r="H6">
        <v>-71.128098428766066</v>
      </c>
      <c r="I6">
        <v>-89.394272192884827</v>
      </c>
      <c r="J6">
        <v>-99.081488066655311</v>
      </c>
      <c r="K6">
        <v>-103.30445606829518</v>
      </c>
      <c r="L6">
        <v>-102.06698289975898</v>
      </c>
      <c r="M6">
        <v>-95.147522013864716</v>
      </c>
      <c r="N6">
        <v>-87.15735800729297</v>
      </c>
      <c r="O6">
        <v>-74.350560786773656</v>
      </c>
      <c r="P6">
        <v>-64.170353263800635</v>
      </c>
      <c r="Q6">
        <v>-52.241135157600965</v>
      </c>
      <c r="R6">
        <v>-34.033678869075587</v>
      </c>
      <c r="S6">
        <v>10.595917544299269</v>
      </c>
      <c r="T6">
        <v>-51.577001120780217</v>
      </c>
      <c r="U6">
        <v>-57.961416616442023</v>
      </c>
      <c r="V6">
        <v>-70.206674357734258</v>
      </c>
      <c r="W6">
        <v>-86.324397262179872</v>
      </c>
      <c r="X6">
        <v>-111.56440719835382</v>
      </c>
      <c r="Y6">
        <v>-140.58871879117598</v>
      </c>
      <c r="Z6">
        <v>-151.38700949348294</v>
      </c>
      <c r="AA6">
        <v>-145.3277755306971</v>
      </c>
      <c r="AB6">
        <v>-125.96816409224772</v>
      </c>
      <c r="AC6">
        <v>-97.663908873846523</v>
      </c>
      <c r="AD6">
        <v>-64.730013850457439</v>
      </c>
      <c r="AE6">
        <v>-79.89946311122479</v>
      </c>
      <c r="AF6">
        <v>-51.571483335444007</v>
      </c>
      <c r="AG6">
        <v>-57.956405922720485</v>
      </c>
      <c r="AH6">
        <v>-70.202615031890872</v>
      </c>
      <c r="AI6">
        <v>-86.321542945261839</v>
      </c>
      <c r="AJ6">
        <v>-111.56330835527341</v>
      </c>
      <c r="AK6">
        <v>-140.58345566685998</v>
      </c>
      <c r="AL6">
        <v>-151.44982697832359</v>
      </c>
      <c r="AM6">
        <v>-145.54704295831792</v>
      </c>
      <c r="AN6">
        <v>-126.29117643442912</v>
      </c>
      <c r="AO6">
        <v>-97.659411334081881</v>
      </c>
      <c r="AP6">
        <v>-63.813664177079026</v>
      </c>
      <c r="AQ6">
        <v>-82.30506926343368</v>
      </c>
      <c r="AR6">
        <v>-51.57072377595717</v>
      </c>
      <c r="AS6">
        <v>-57.955658081517562</v>
      </c>
      <c r="AT6">
        <v>-70.20189583659436</v>
      </c>
      <c r="AU6">
        <v>-86.320875575517647</v>
      </c>
      <c r="AV6">
        <v>-111.56276401284859</v>
      </c>
      <c r="AW6">
        <v>-140.56809929257119</v>
      </c>
      <c r="AX6">
        <v>-151.42492622619588</v>
      </c>
      <c r="AY6">
        <v>-145.5210281387705</v>
      </c>
      <c r="AZ6">
        <v>-126.28255645631144</v>
      </c>
      <c r="BA6">
        <v>-97.693991417708702</v>
      </c>
      <c r="BB6">
        <v>-63.927050650012248</v>
      </c>
      <c r="BC6">
        <v>-82.277671460269033</v>
      </c>
      <c r="BD6">
        <v>536.68815614793914</v>
      </c>
      <c r="BE6">
        <v>536.68815614793914</v>
      </c>
      <c r="BF6">
        <v>536.68815614793914</v>
      </c>
      <c r="BG6">
        <v>536.68815614793914</v>
      </c>
      <c r="BH6">
        <v>413.24988023391313</v>
      </c>
      <c r="BI6">
        <v>413.24988023391313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47525142005</v>
      </c>
      <c r="C7">
        <v>-51.618342713011451</v>
      </c>
      <c r="D7">
        <v>-53.679141023698087</v>
      </c>
      <c r="E7">
        <v>-55.608642230252428</v>
      </c>
      <c r="F7">
        <v>-57.413137423433163</v>
      </c>
      <c r="G7">
        <v>-59.098638987988494</v>
      </c>
      <c r="H7">
        <v>-60.670892577181988</v>
      </c>
      <c r="I7">
        <v>-68.017144417666302</v>
      </c>
      <c r="J7">
        <v>-72.421385869566734</v>
      </c>
      <c r="K7">
        <v>-74.800523291890315</v>
      </c>
      <c r="L7">
        <v>-75.521363179648148</v>
      </c>
      <c r="M7">
        <v>-73.222286008862994</v>
      </c>
      <c r="N7">
        <v>-69.610063604860628</v>
      </c>
      <c r="O7">
        <v>-61.675267970649827</v>
      </c>
      <c r="P7">
        <v>-51.868006836569556</v>
      </c>
      <c r="Q7">
        <v>-41.636597810196868</v>
      </c>
      <c r="R7">
        <v>-35.336588871600213</v>
      </c>
      <c r="S7">
        <v>-26.984722547798366</v>
      </c>
      <c r="T7">
        <v>-36.80736142913976</v>
      </c>
      <c r="U7">
        <v>-41.25586777396974</v>
      </c>
      <c r="V7">
        <v>-49.804780245325325</v>
      </c>
      <c r="W7">
        <v>-61.097029069427101</v>
      </c>
      <c r="X7">
        <v>-78.908460893016638</v>
      </c>
      <c r="Y7">
        <v>-99.750087649224668</v>
      </c>
      <c r="Z7">
        <v>-108.02863334136408</v>
      </c>
      <c r="AA7">
        <v>-105.305351702501</v>
      </c>
      <c r="AB7">
        <v>-93.086908057519253</v>
      </c>
      <c r="AC7">
        <v>-74.889617442248579</v>
      </c>
      <c r="AD7">
        <v>-56.741709104909667</v>
      </c>
      <c r="AE7">
        <v>-73.530168752264089</v>
      </c>
      <c r="AF7">
        <v>-36.810936532023355</v>
      </c>
      <c r="AG7">
        <v>-41.259240500935363</v>
      </c>
      <c r="AH7">
        <v>-49.807758854498104</v>
      </c>
      <c r="AI7">
        <v>-61.099474626494995</v>
      </c>
      <c r="AJ7">
        <v>-78.910025246920199</v>
      </c>
      <c r="AK7">
        <v>-99.746266596546505</v>
      </c>
      <c r="AL7">
        <v>-108.07305260267117</v>
      </c>
      <c r="AM7">
        <v>-105.4704876710657</v>
      </c>
      <c r="AN7">
        <v>-93.353090693509202</v>
      </c>
      <c r="AO7">
        <v>-74.989730522778828</v>
      </c>
      <c r="AP7">
        <v>-56.634415623284319</v>
      </c>
      <c r="AQ7">
        <v>-76.78769312001333</v>
      </c>
      <c r="AR7">
        <v>-36.809866976209307</v>
      </c>
      <c r="AS7">
        <v>-41.258203103446064</v>
      </c>
      <c r="AT7">
        <v>-49.806790188651753</v>
      </c>
      <c r="AU7">
        <v>-61.098612554918716</v>
      </c>
      <c r="AV7">
        <v>-78.909377843479618</v>
      </c>
      <c r="AW7">
        <v>-99.735259980665077</v>
      </c>
      <c r="AX7">
        <v>-108.05509637909674</v>
      </c>
      <c r="AY7">
        <v>-105.45045361954753</v>
      </c>
      <c r="AZ7">
        <v>-93.343177689504955</v>
      </c>
      <c r="BA7">
        <v>-75.005600064320461</v>
      </c>
      <c r="BB7">
        <v>-56.677125099206734</v>
      </c>
      <c r="BC7">
        <v>-76.698894927829173</v>
      </c>
      <c r="BD7">
        <v>539.92576076302623</v>
      </c>
      <c r="BE7">
        <v>539.92576076302623</v>
      </c>
      <c r="BF7">
        <v>539.92576076302623</v>
      </c>
      <c r="BG7">
        <v>539.92576076302623</v>
      </c>
      <c r="BH7">
        <v>415.74283578753011</v>
      </c>
      <c r="BI7">
        <v>415.74283578753011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28304182632</v>
      </c>
      <c r="C8">
        <v>-80.149674599373711</v>
      </c>
      <c r="D8">
        <v>-79.520725390828872</v>
      </c>
      <c r="E8">
        <v>-78.89394310298448</v>
      </c>
      <c r="F8">
        <v>-78.270104746201227</v>
      </c>
      <c r="G8">
        <v>-77.649926509200725</v>
      </c>
      <c r="H8">
        <v>-77.034067079316117</v>
      </c>
      <c r="I8">
        <v>-73.460012127772515</v>
      </c>
      <c r="J8">
        <v>-70.333690104227088</v>
      </c>
      <c r="K8">
        <v>-67.459737019012124</v>
      </c>
      <c r="L8">
        <v>-62.702867704477541</v>
      </c>
      <c r="M8">
        <v>-59.128395467725817</v>
      </c>
      <c r="N8">
        <v>-56.483125978712827</v>
      </c>
      <c r="O8">
        <v>-52.93949696886839</v>
      </c>
      <c r="P8">
        <v>-49.15935313313441</v>
      </c>
      <c r="Q8">
        <v>-41.692269364178998</v>
      </c>
      <c r="R8">
        <v>-32.047090726150948</v>
      </c>
      <c r="S8">
        <v>-11.616209595215823</v>
      </c>
      <c r="T8">
        <v>-59.967966194008902</v>
      </c>
      <c r="U8">
        <v>-61.539413150448404</v>
      </c>
      <c r="V8">
        <v>-64.749528134457549</v>
      </c>
      <c r="W8">
        <v>-69.416646547270361</v>
      </c>
      <c r="X8">
        <v>-77.992336799569827</v>
      </c>
      <c r="Y8">
        <v>-91.036842860147885</v>
      </c>
      <c r="Z8">
        <v>-98.362253419054596</v>
      </c>
      <c r="AA8">
        <v>-98.586608733609722</v>
      </c>
      <c r="AB8">
        <v>-87.183255199672146</v>
      </c>
      <c r="AC8">
        <v>-64.892131266390749</v>
      </c>
      <c r="AD8">
        <v>-32.952528623965414</v>
      </c>
      <c r="AE8">
        <v>-51.324278112375232</v>
      </c>
      <c r="AF8">
        <v>-59.801799525049589</v>
      </c>
      <c r="AG8">
        <v>-61.387094514131213</v>
      </c>
      <c r="AH8">
        <v>-64.623283199055294</v>
      </c>
      <c r="AI8">
        <v>-69.32364094802746</v>
      </c>
      <c r="AJ8">
        <v>-77.948391780137058</v>
      </c>
      <c r="AK8">
        <v>-91.034184492249651</v>
      </c>
      <c r="AL8">
        <v>-98.418709300624812</v>
      </c>
      <c r="AM8">
        <v>-98.759233809259342</v>
      </c>
      <c r="AN8">
        <v>-87.435683782526169</v>
      </c>
      <c r="AO8">
        <v>-64.827651573908653</v>
      </c>
      <c r="AP8">
        <v>-31.642660757041224</v>
      </c>
      <c r="AQ8">
        <v>-53.584700920955783</v>
      </c>
      <c r="AR8">
        <v>-59.802323771632125</v>
      </c>
      <c r="AS8">
        <v>-61.387606265128831</v>
      </c>
      <c r="AT8">
        <v>-64.62377139275597</v>
      </c>
      <c r="AU8">
        <v>-69.324098993818609</v>
      </c>
      <c r="AV8">
        <v>-77.948804681658018</v>
      </c>
      <c r="AW8">
        <v>-91.025808779323583</v>
      </c>
      <c r="AX8">
        <v>-98.403611173247882</v>
      </c>
      <c r="AY8">
        <v>-98.739614412602549</v>
      </c>
      <c r="AZ8">
        <v>-87.426079731782252</v>
      </c>
      <c r="BA8">
        <v>-64.856273398154684</v>
      </c>
      <c r="BB8">
        <v>-31.768905530409342</v>
      </c>
      <c r="BC8">
        <v>-53.520803756469881</v>
      </c>
      <c r="BD8">
        <v>552.76674082380498</v>
      </c>
      <c r="BE8">
        <v>552.76674082380498</v>
      </c>
      <c r="BF8">
        <v>552.76674082380498</v>
      </c>
      <c r="BG8">
        <v>552.76674082380498</v>
      </c>
      <c r="BH8">
        <v>425.6303904343298</v>
      </c>
      <c r="BI8">
        <v>425.6303904343298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8554365062</v>
      </c>
      <c r="C9">
        <v>-82.688459757081645</v>
      </c>
      <c r="D9">
        <v>-81.539654796158118</v>
      </c>
      <c r="E9">
        <v>-80.466005230479254</v>
      </c>
      <c r="F9">
        <v>-79.463279735572314</v>
      </c>
      <c r="G9">
        <v>-78.527452457956699</v>
      </c>
      <c r="H9">
        <v>-77.65469371276771</v>
      </c>
      <c r="I9">
        <v>-73.550673764536043</v>
      </c>
      <c r="J9">
        <v>-71.107948473730985</v>
      </c>
      <c r="K9">
        <v>-69.576831273996802</v>
      </c>
      <c r="L9">
        <v>-68.159864362742695</v>
      </c>
      <c r="M9">
        <v>-67.592882409311528</v>
      </c>
      <c r="N9">
        <v>-67.031196538471505</v>
      </c>
      <c r="O9">
        <v>-64.825518790686132</v>
      </c>
      <c r="P9">
        <v>-59.046622812567314</v>
      </c>
      <c r="Q9">
        <v>-48.119255850613065</v>
      </c>
      <c r="R9">
        <v>-39.388231894759848</v>
      </c>
      <c r="S9">
        <v>-28.16140319762378</v>
      </c>
      <c r="T9">
        <v>-62.749649744306829</v>
      </c>
      <c r="U9">
        <v>-63.991878491135161</v>
      </c>
      <c r="V9">
        <v>-66.570239538903053</v>
      </c>
      <c r="W9">
        <v>-70.408114465030849</v>
      </c>
      <c r="X9">
        <v>-77.710831859336068</v>
      </c>
      <c r="Y9">
        <v>-89.498855073673951</v>
      </c>
      <c r="Z9">
        <v>-96.764506756296527</v>
      </c>
      <c r="AA9">
        <v>-98.913638336388175</v>
      </c>
      <c r="AB9">
        <v>-90.450685869145275</v>
      </c>
      <c r="AC9">
        <v>-72.196427892338704</v>
      </c>
      <c r="AD9">
        <v>-45.072811430111884</v>
      </c>
      <c r="AE9">
        <v>-62.035638000741621</v>
      </c>
      <c r="AF9">
        <v>-59.367044899696211</v>
      </c>
      <c r="AG9">
        <v>-60.89230223462534</v>
      </c>
      <c r="AH9">
        <v>-64.003597418899815</v>
      </c>
      <c r="AI9">
        <v>-68.520949785249996</v>
      </c>
      <c r="AJ9">
        <v>-76.826804718105876</v>
      </c>
      <c r="AK9">
        <v>-89.609424226910065</v>
      </c>
      <c r="AL9">
        <v>-97.212770796974709</v>
      </c>
      <c r="AM9">
        <v>-99.325109175569764</v>
      </c>
      <c r="AN9">
        <v>-90.715991710642498</v>
      </c>
      <c r="AO9">
        <v>-72.141345197143096</v>
      </c>
      <c r="AP9">
        <v>-44.403955210807197</v>
      </c>
      <c r="AQ9">
        <v>-64.529948156130189</v>
      </c>
      <c r="AR9">
        <v>-59.36755525983564</v>
      </c>
      <c r="AS9">
        <v>-60.892803470353755</v>
      </c>
      <c r="AT9">
        <v>-64.004081173927034</v>
      </c>
      <c r="AU9">
        <v>-68.521410491028249</v>
      </c>
      <c r="AV9">
        <v>-76.827228674283617</v>
      </c>
      <c r="AW9">
        <v>-89.601214516027355</v>
      </c>
      <c r="AX9">
        <v>-97.197771829131625</v>
      </c>
      <c r="AY9">
        <v>-99.304091585988189</v>
      </c>
      <c r="AZ9">
        <v>-90.701184253553222</v>
      </c>
      <c r="BA9">
        <v>-72.155182338019813</v>
      </c>
      <c r="BB9">
        <v>-44.492421794456938</v>
      </c>
      <c r="BC9">
        <v>-64.461888637890567</v>
      </c>
      <c r="BD9">
        <v>532.87553269488171</v>
      </c>
      <c r="BE9">
        <v>532.87553269488171</v>
      </c>
      <c r="BF9">
        <v>532.87553269488171</v>
      </c>
      <c r="BG9">
        <v>532.87553269488171</v>
      </c>
      <c r="BH9">
        <v>410.31416017505899</v>
      </c>
      <c r="BI9">
        <v>410.31416017505899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8106737735</v>
      </c>
      <c r="C10">
        <v>-72.110141088972256</v>
      </c>
      <c r="D10">
        <v>-66.216191295291182</v>
      </c>
      <c r="E10">
        <v>-60.65237838352472</v>
      </c>
      <c r="F10">
        <v>-55.402137147789325</v>
      </c>
      <c r="G10">
        <v>-50.449669153530827</v>
      </c>
      <c r="H10">
        <v>-45.779908813501287</v>
      </c>
      <c r="I10">
        <v>-22.938982784481698</v>
      </c>
      <c r="J10">
        <v>-7.7513850538730305</v>
      </c>
      <c r="K10">
        <v>2.6841436975898887</v>
      </c>
      <c r="L10">
        <v>13.991596624735593</v>
      </c>
      <c r="M10">
        <v>18.361854276983113</v>
      </c>
      <c r="N10">
        <v>19.759141960943584</v>
      </c>
      <c r="O10">
        <v>20.373099539660046</v>
      </c>
      <c r="P10">
        <v>22.229701109908394</v>
      </c>
      <c r="Q10">
        <v>25.757260811693286</v>
      </c>
      <c r="R10">
        <v>25.315360808630949</v>
      </c>
      <c r="S10">
        <v>15.776984285074333</v>
      </c>
      <c r="T10">
        <v>-57.007111666374648</v>
      </c>
      <c r="U10">
        <v>-51.337342376256565</v>
      </c>
      <c r="V10">
        <v>-40.624117322781011</v>
      </c>
      <c r="W10">
        <v>-26.868865042405446</v>
      </c>
      <c r="X10">
        <v>-6.2097005226409427</v>
      </c>
      <c r="Y10">
        <v>15.668366260966557</v>
      </c>
      <c r="Z10">
        <v>24.081150705027589</v>
      </c>
      <c r="AA10">
        <v>26.536306081451841</v>
      </c>
      <c r="AB10">
        <v>26.139030551225879</v>
      </c>
      <c r="AC10">
        <v>28.443849374246017</v>
      </c>
      <c r="AD10">
        <v>32.867261501181858</v>
      </c>
      <c r="AE10">
        <v>19.00697262494047</v>
      </c>
      <c r="AF10">
        <v>-35.759327819816569</v>
      </c>
      <c r="AG10">
        <v>-31.867786520587277</v>
      </c>
      <c r="AH10">
        <v>-24.502916964748433</v>
      </c>
      <c r="AI10">
        <v>-15.016748032522024</v>
      </c>
      <c r="AJ10">
        <v>-0.66023255063323016</v>
      </c>
      <c r="AK10">
        <v>14.972537285040735</v>
      </c>
      <c r="AL10">
        <v>21.576189125293922</v>
      </c>
      <c r="AM10">
        <v>25.099929655509541</v>
      </c>
      <c r="AN10">
        <v>26.492558512262733</v>
      </c>
      <c r="AO10">
        <v>29.831906653700958</v>
      </c>
      <c r="AP10">
        <v>33.187422714594589</v>
      </c>
      <c r="AQ10">
        <v>18.582801288603289</v>
      </c>
      <c r="AR10">
        <v>-35.719248753838045</v>
      </c>
      <c r="AS10">
        <v>-31.831071684286506</v>
      </c>
      <c r="AT10">
        <v>-24.472538211806963</v>
      </c>
      <c r="AU10">
        <v>-14.99445077536285</v>
      </c>
      <c r="AV10">
        <v>-0.64987606453667524</v>
      </c>
      <c r="AW10">
        <v>14.967224366722945</v>
      </c>
      <c r="AX10">
        <v>21.564220554089534</v>
      </c>
      <c r="AY10">
        <v>25.086913551405424</v>
      </c>
      <c r="AZ10">
        <v>26.479779176996413</v>
      </c>
      <c r="BA10">
        <v>29.809083807371685</v>
      </c>
      <c r="BB10">
        <v>33.145809334616317</v>
      </c>
      <c r="BC10">
        <v>18.683228610821693</v>
      </c>
      <c r="BD10">
        <v>746.02423402746126</v>
      </c>
      <c r="BE10">
        <v>746.02423402746126</v>
      </c>
      <c r="BF10">
        <v>746.02423402746126</v>
      </c>
      <c r="BG10">
        <v>746.02423402746126</v>
      </c>
      <c r="BH10">
        <v>574.43866020114524</v>
      </c>
      <c r="BI10">
        <v>574.4386602011452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4008618799379</v>
      </c>
      <c r="C11">
        <v>-40.410260266957948</v>
      </c>
      <c r="D11">
        <v>-33.646065867853139</v>
      </c>
      <c r="E11">
        <v>-27.237009919083565</v>
      </c>
      <c r="F11">
        <v>-21.165385522227616</v>
      </c>
      <c r="G11">
        <v>-15.4143101152944</v>
      </c>
      <c r="H11">
        <v>-9.9676888070798082</v>
      </c>
      <c r="I11">
        <v>17.129096077897891</v>
      </c>
      <c r="J11">
        <v>35.866286122108392</v>
      </c>
      <c r="K11">
        <v>49.454904825946208</v>
      </c>
      <c r="L11">
        <v>66.065223995914465</v>
      </c>
      <c r="M11">
        <v>74.749077570499807</v>
      </c>
      <c r="N11">
        <v>79.689059178519102</v>
      </c>
      <c r="O11">
        <v>85.452324586877609</v>
      </c>
      <c r="P11">
        <v>91.010948003116823</v>
      </c>
      <c r="Q11">
        <v>93.625294843422481</v>
      </c>
      <c r="R11">
        <v>88.259692936631453</v>
      </c>
      <c r="S11">
        <v>65.836023930427316</v>
      </c>
      <c r="T11">
        <v>-26.172428215470724</v>
      </c>
      <c r="U11">
        <v>-20.281360920002616</v>
      </c>
      <c r="V11">
        <v>-8.887283782144511</v>
      </c>
      <c r="W11">
        <v>6.3597776146395031</v>
      </c>
      <c r="X11">
        <v>31.176075898572201</v>
      </c>
      <c r="Y11">
        <v>62.943966570917361</v>
      </c>
      <c r="Z11">
        <v>80.515984001196941</v>
      </c>
      <c r="AA11">
        <v>93.995903033793837</v>
      </c>
      <c r="AB11">
        <v>95.426771616386262</v>
      </c>
      <c r="AC11">
        <v>91.646006884863255</v>
      </c>
      <c r="AD11">
        <v>77.272355479914424</v>
      </c>
      <c r="AE11">
        <v>66.62184058767555</v>
      </c>
      <c r="AF11">
        <v>-4.0918246224345287</v>
      </c>
      <c r="AG11">
        <v>-4.8713672647707207E-2</v>
      </c>
      <c r="AH11">
        <v>7.8657134576453487</v>
      </c>
      <c r="AI11">
        <v>18.676298783119051</v>
      </c>
      <c r="AJ11">
        <v>36.942834407229995</v>
      </c>
      <c r="AK11">
        <v>62.238159574731917</v>
      </c>
      <c r="AL11">
        <v>77.970786629698722</v>
      </c>
      <c r="AM11">
        <v>92.673614625546278</v>
      </c>
      <c r="AN11">
        <v>96.128277704461908</v>
      </c>
      <c r="AO11">
        <v>93.489252809615536</v>
      </c>
      <c r="AP11">
        <v>77.400769886643232</v>
      </c>
      <c r="AQ11">
        <v>67.016274957133263</v>
      </c>
      <c r="AR11">
        <v>-3.4404409532146767</v>
      </c>
      <c r="AS11">
        <v>0.54824117842945663</v>
      </c>
      <c r="AT11">
        <v>8.3601784750936972</v>
      </c>
      <c r="AU11">
        <v>19.040086857796123</v>
      </c>
      <c r="AV11">
        <v>37.113682366255524</v>
      </c>
      <c r="AW11">
        <v>62.20926690858483</v>
      </c>
      <c r="AX11">
        <v>77.877114204585524</v>
      </c>
      <c r="AY11">
        <v>92.595986558599989</v>
      </c>
      <c r="AZ11">
        <v>96.0929797998418</v>
      </c>
      <c r="BA11">
        <v>93.473662702942065</v>
      </c>
      <c r="BB11">
        <v>77.38896582460255</v>
      </c>
      <c r="BC11">
        <v>67.154945368120067</v>
      </c>
      <c r="BD11">
        <v>838.1839348079161</v>
      </c>
      <c r="BE11">
        <v>838.1839348079161</v>
      </c>
      <c r="BF11">
        <v>838.1839348079161</v>
      </c>
      <c r="BG11">
        <v>838.1839348079161</v>
      </c>
      <c r="BH11">
        <v>645.4016298020955</v>
      </c>
      <c r="BI11">
        <v>645.4016298020955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163244625</v>
      </c>
      <c r="C12">
        <v>-24.636328244346181</v>
      </c>
      <c r="D12">
        <v>-17.286000316966003</v>
      </c>
      <c r="E12">
        <v>-10.390635382399177</v>
      </c>
      <c r="F12">
        <v>-3.9264613733373115</v>
      </c>
      <c r="G12">
        <v>2.1291675064250697</v>
      </c>
      <c r="H12">
        <v>7.7978212618234206</v>
      </c>
      <c r="I12">
        <v>34.76737106250183</v>
      </c>
      <c r="J12">
        <v>51.564259368024054</v>
      </c>
      <c r="K12">
        <v>62.097677704275945</v>
      </c>
      <c r="L12">
        <v>71.048120249448672</v>
      </c>
      <c r="M12">
        <v>71.737879587094525</v>
      </c>
      <c r="N12">
        <v>69.370884698388906</v>
      </c>
      <c r="O12">
        <v>63.671303042074008</v>
      </c>
      <c r="P12">
        <v>58.584657318374383</v>
      </c>
      <c r="Q12">
        <v>50.893890041554954</v>
      </c>
      <c r="R12">
        <v>36.372661018342498</v>
      </c>
      <c r="S12">
        <v>-9.5937195481957112</v>
      </c>
      <c r="T12">
        <v>-11.065964382586182</v>
      </c>
      <c r="U12">
        <v>-3.7720443049735208</v>
      </c>
      <c r="V12">
        <v>10.155354419605564</v>
      </c>
      <c r="W12">
        <v>28.362114443578822</v>
      </c>
      <c r="X12">
        <v>56.610859875028602</v>
      </c>
      <c r="Y12">
        <v>88.462890867857936</v>
      </c>
      <c r="Z12">
        <v>101.50009544467369</v>
      </c>
      <c r="AA12">
        <v>102.21832220928616</v>
      </c>
      <c r="AB12">
        <v>92.463111310069976</v>
      </c>
      <c r="AC12">
        <v>78.203108055566318</v>
      </c>
      <c r="AD12">
        <v>58.58790388556509</v>
      </c>
      <c r="AE12">
        <v>54.321849378525449</v>
      </c>
      <c r="AF12">
        <v>5.9417746667053688</v>
      </c>
      <c r="AG12">
        <v>11.812293528692743</v>
      </c>
      <c r="AH12">
        <v>23.059467805410865</v>
      </c>
      <c r="AI12">
        <v>37.849001845781032</v>
      </c>
      <c r="AJ12">
        <v>61.052748939675816</v>
      </c>
      <c r="AK12">
        <v>87.924996275402506</v>
      </c>
      <c r="AL12">
        <v>99.557160356116626</v>
      </c>
      <c r="AM12">
        <v>101.20204470904747</v>
      </c>
      <c r="AN12">
        <v>92.927134179298378</v>
      </c>
      <c r="AO12">
        <v>79.299550397972311</v>
      </c>
      <c r="AP12">
        <v>57.944732109259242</v>
      </c>
      <c r="AQ12">
        <v>54.634215228925449</v>
      </c>
      <c r="AR12">
        <v>5.8738614166559815</v>
      </c>
      <c r="AS12">
        <v>11.749646204011338</v>
      </c>
      <c r="AT12">
        <v>23.006769975952579</v>
      </c>
      <c r="AU12">
        <v>37.809070250851143</v>
      </c>
      <c r="AV12">
        <v>61.031922952401658</v>
      </c>
      <c r="AW12">
        <v>87.912879231649143</v>
      </c>
      <c r="AX12">
        <v>99.543570597034815</v>
      </c>
      <c r="AY12">
        <v>101.18249849747282</v>
      </c>
      <c r="AZ12">
        <v>92.909367387881417</v>
      </c>
      <c r="BA12">
        <v>79.296620718560803</v>
      </c>
      <c r="BB12">
        <v>58.005755567324677</v>
      </c>
      <c r="BC12">
        <v>54.725703544930838</v>
      </c>
      <c r="BD12">
        <v>770.6890022422316</v>
      </c>
      <c r="BE12">
        <v>770.6890022422316</v>
      </c>
      <c r="BF12">
        <v>770.6890022422316</v>
      </c>
      <c r="BG12">
        <v>770.6890022422316</v>
      </c>
      <c r="BH12">
        <v>593.43053172651832</v>
      </c>
      <c r="BI12">
        <v>593.43053172651832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1991695445703</v>
      </c>
      <c r="C13">
        <v>-21.171226838903046</v>
      </c>
      <c r="D13">
        <v>-14.101877044619474</v>
      </c>
      <c r="E13">
        <v>-7.3911732388780989</v>
      </c>
      <c r="F13">
        <v>-1.0226818979786056</v>
      </c>
      <c r="G13">
        <v>5.0193117683914465</v>
      </c>
      <c r="H13">
        <v>10.7498345719622</v>
      </c>
      <c r="I13">
        <v>39.354064251447902</v>
      </c>
      <c r="J13">
        <v>59.12052652205395</v>
      </c>
      <c r="K13">
        <v>73.273483228455319</v>
      </c>
      <c r="L13">
        <v>89.559204182176131</v>
      </c>
      <c r="M13">
        <v>96.258108403473116</v>
      </c>
      <c r="N13">
        <v>98.02877782054027</v>
      </c>
      <c r="O13">
        <v>95.795178437871883</v>
      </c>
      <c r="P13">
        <v>90.135906061073669</v>
      </c>
      <c r="Q13">
        <v>83.619241559685221</v>
      </c>
      <c r="R13">
        <v>79.020805012770538</v>
      </c>
      <c r="S13">
        <v>71.186550252436149</v>
      </c>
      <c r="T13">
        <v>-9.9665106594790114</v>
      </c>
      <c r="U13">
        <v>-3.7057494648565918</v>
      </c>
      <c r="V13">
        <v>8.3685202772020713</v>
      </c>
      <c r="W13">
        <v>24.440186014958453</v>
      </c>
      <c r="X13">
        <v>50.309658000564013</v>
      </c>
      <c r="Y13">
        <v>82.450625957852239</v>
      </c>
      <c r="Z13">
        <v>99.080300806743409</v>
      </c>
      <c r="AA13">
        <v>109.20635004259869</v>
      </c>
      <c r="AB13">
        <v>107.20217502819617</v>
      </c>
      <c r="AC13">
        <v>99.706726231367227</v>
      </c>
      <c r="AD13">
        <v>83.30010659163257</v>
      </c>
      <c r="AE13">
        <v>76.844407932722547</v>
      </c>
      <c r="AF13">
        <v>-9.9655649803677413</v>
      </c>
      <c r="AG13">
        <v>-3.7048833071247342</v>
      </c>
      <c r="AH13">
        <v>8.3692367322921175</v>
      </c>
      <c r="AI13">
        <v>24.440711682749001</v>
      </c>
      <c r="AJ13">
        <v>50.309902253504177</v>
      </c>
      <c r="AK13">
        <v>82.455653313973983</v>
      </c>
      <c r="AL13">
        <v>99.139370124922891</v>
      </c>
      <c r="AM13">
        <v>109.45064588489706</v>
      </c>
      <c r="AN13">
        <v>107.70688809781909</v>
      </c>
      <c r="AO13">
        <v>100.39655800556434</v>
      </c>
      <c r="AP13">
        <v>83.861819353614337</v>
      </c>
      <c r="AQ13">
        <v>77.14708805438724</v>
      </c>
      <c r="AR13">
        <v>-9.9641501230161857</v>
      </c>
      <c r="AS13">
        <v>-3.7035433635577291</v>
      </c>
      <c r="AT13">
        <v>8.3704345557351214</v>
      </c>
      <c r="AU13">
        <v>24.441725698465255</v>
      </c>
      <c r="AV13">
        <v>50.310636082777428</v>
      </c>
      <c r="AW13">
        <v>82.444628625694477</v>
      </c>
      <c r="AX13">
        <v>99.118111966519862</v>
      </c>
      <c r="AY13">
        <v>109.41778411946275</v>
      </c>
      <c r="AZ13">
        <v>107.6710434071184</v>
      </c>
      <c r="BA13">
        <v>100.36249797944187</v>
      </c>
      <c r="BB13">
        <v>83.869321999060219</v>
      </c>
      <c r="BC13">
        <v>77.242153309409829</v>
      </c>
      <c r="BD13">
        <v>838.1839348079161</v>
      </c>
      <c r="BE13">
        <v>838.1839348079161</v>
      </c>
      <c r="BF13">
        <v>838.1839348079161</v>
      </c>
      <c r="BG13">
        <v>838.1839348079161</v>
      </c>
      <c r="BH13">
        <v>645.4016298020955</v>
      </c>
      <c r="BI13">
        <v>645.4016298020955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497356546255</v>
      </c>
      <c r="C14">
        <v>33.761034487146752</v>
      </c>
      <c r="D14">
        <v>37.307839439851968</v>
      </c>
      <c r="E14">
        <v>40.691201309190625</v>
      </c>
      <c r="F14">
        <v>43.918836798550672</v>
      </c>
      <c r="G14">
        <v>46.998110130339057</v>
      </c>
      <c r="H14">
        <v>49.936048606264713</v>
      </c>
      <c r="I14">
        <v>64.950343532764251</v>
      </c>
      <c r="J14">
        <v>75.955843215770315</v>
      </c>
      <c r="K14">
        <v>84.454064717525</v>
      </c>
      <c r="L14">
        <v>96.022730017955368</v>
      </c>
      <c r="M14">
        <v>103.14674190130081</v>
      </c>
      <c r="N14">
        <v>107.78414820839681</v>
      </c>
      <c r="O14">
        <v>113.22814581497711</v>
      </c>
      <c r="P14">
        <v>116.6617558972504</v>
      </c>
      <c r="Q14">
        <v>115.49990337513957</v>
      </c>
      <c r="R14">
        <v>109.6840431861805</v>
      </c>
      <c r="S14">
        <v>93.877808192030585</v>
      </c>
      <c r="T14">
        <v>17.354018788844904</v>
      </c>
      <c r="U14">
        <v>21.939723598725994</v>
      </c>
      <c r="V14">
        <v>30.903574090496296</v>
      </c>
      <c r="W14">
        <v>43.113643337102381</v>
      </c>
      <c r="X14">
        <v>63.614560217308266</v>
      </c>
      <c r="Y14">
        <v>91.472010287743245</v>
      </c>
      <c r="Z14">
        <v>108.02141546935144</v>
      </c>
      <c r="AA14">
        <v>121.41071239344194</v>
      </c>
      <c r="AB14">
        <v>121.89987144075279</v>
      </c>
      <c r="AC14">
        <v>115.00267057349772</v>
      </c>
      <c r="AD14">
        <v>94.760138638135189</v>
      </c>
      <c r="AE14">
        <v>88.774811630730269</v>
      </c>
      <c r="AF14">
        <v>17.354612004820275</v>
      </c>
      <c r="AG14">
        <v>21.939717320229381</v>
      </c>
      <c r="AH14">
        <v>30.902466117890132</v>
      </c>
      <c r="AI14">
        <v>43.111196196892742</v>
      </c>
      <c r="AJ14">
        <v>63.610349727726415</v>
      </c>
      <c r="AK14">
        <v>91.467303731389762</v>
      </c>
      <c r="AL14">
        <v>108.07500943915367</v>
      </c>
      <c r="AM14">
        <v>121.68155078724708</v>
      </c>
      <c r="AN14">
        <v>122.50084963138501</v>
      </c>
      <c r="AO14">
        <v>115.86090905290946</v>
      </c>
      <c r="AP14">
        <v>95.357159150170972</v>
      </c>
      <c r="AQ14">
        <v>89.31629404320789</v>
      </c>
      <c r="AR14">
        <v>17.35762277768546</v>
      </c>
      <c r="AS14">
        <v>21.942081008965996</v>
      </c>
      <c r="AT14">
        <v>30.903630091071861</v>
      </c>
      <c r="AU14">
        <v>43.110875818169397</v>
      </c>
      <c r="AV14">
        <v>63.607986183888407</v>
      </c>
      <c r="AW14">
        <v>91.452065803048072</v>
      </c>
      <c r="AX14">
        <v>108.04930675216262</v>
      </c>
      <c r="AY14">
        <v>121.64238242818918</v>
      </c>
      <c r="AZ14">
        <v>122.45578676618781</v>
      </c>
      <c r="BA14">
        <v>115.81540259749862</v>
      </c>
      <c r="BB14">
        <v>95.368801221293182</v>
      </c>
      <c r="BC14">
        <v>89.413563112767591</v>
      </c>
      <c r="BD14">
        <v>838.1839348079161</v>
      </c>
      <c r="BE14">
        <v>838.1839348079161</v>
      </c>
      <c r="BF14">
        <v>838.1839348079161</v>
      </c>
      <c r="BG14">
        <v>838.1839348079161</v>
      </c>
      <c r="BH14">
        <v>645.4016298020955</v>
      </c>
      <c r="BI14">
        <v>645.4016298020955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521501671723</v>
      </c>
      <c r="C15">
        <v>33.824554053320242</v>
      </c>
      <c r="D15">
        <v>39.344203736728716</v>
      </c>
      <c r="E15">
        <v>44.600266899745485</v>
      </c>
      <c r="F15">
        <v>49.604767064937576</v>
      </c>
      <c r="G15">
        <v>54.369198362373211</v>
      </c>
      <c r="H15">
        <v>58.904548326785545</v>
      </c>
      <c r="I15">
        <v>81.862720091818446</v>
      </c>
      <c r="J15">
        <v>98.254127789621151</v>
      </c>
      <c r="K15">
        <v>110.50259625715826</v>
      </c>
      <c r="L15">
        <v>125.98836438514893</v>
      </c>
      <c r="M15">
        <v>134.11670528724787</v>
      </c>
      <c r="N15">
        <v>138.25088437724094</v>
      </c>
      <c r="O15">
        <v>141.06728396800278</v>
      </c>
      <c r="P15">
        <v>140.78374099406744</v>
      </c>
      <c r="Q15">
        <v>137.38722754638133</v>
      </c>
      <c r="R15">
        <v>132.56671991632192</v>
      </c>
      <c r="S15">
        <v>122.3298549437913</v>
      </c>
      <c r="T15">
        <v>12.381809866639573</v>
      </c>
      <c r="U15">
        <v>17.547734830832205</v>
      </c>
      <c r="V15">
        <v>27.665517123398807</v>
      </c>
      <c r="W15">
        <v>41.494480346404018</v>
      </c>
      <c r="X15">
        <v>64.864701056440921</v>
      </c>
      <c r="Y15">
        <v>97.063719692887801</v>
      </c>
      <c r="Z15">
        <v>116.69255153865937</v>
      </c>
      <c r="AA15">
        <v>133.68971865512177</v>
      </c>
      <c r="AB15">
        <v>135.78646658522001</v>
      </c>
      <c r="AC15">
        <v>129.59492480233834</v>
      </c>
      <c r="AD15">
        <v>108.65334458596006</v>
      </c>
      <c r="AE15">
        <v>102.17566987145779</v>
      </c>
      <c r="AF15">
        <v>12.385063325701454</v>
      </c>
      <c r="AG15">
        <v>17.550795596573408</v>
      </c>
      <c r="AH15">
        <v>27.668212647531249</v>
      </c>
      <c r="AI15">
        <v>41.496704305686372</v>
      </c>
      <c r="AJ15">
        <v>64.866209073051465</v>
      </c>
      <c r="AK15">
        <v>97.066668385541391</v>
      </c>
      <c r="AL15">
        <v>116.75951558791094</v>
      </c>
      <c r="AM15">
        <v>134.0038477912673</v>
      </c>
      <c r="AN15">
        <v>136.48611019477306</v>
      </c>
      <c r="AO15">
        <v>130.62401687306996</v>
      </c>
      <c r="AP15">
        <v>109.50450943926874</v>
      </c>
      <c r="AQ15">
        <v>102.99891689872027</v>
      </c>
      <c r="AR15">
        <v>12.386865031958628</v>
      </c>
      <c r="AS15">
        <v>17.552419721126729</v>
      </c>
      <c r="AT15">
        <v>27.669501975257152</v>
      </c>
      <c r="AU15">
        <v>41.49756591217281</v>
      </c>
      <c r="AV15">
        <v>64.866437237607386</v>
      </c>
      <c r="AW15">
        <v>97.053794554132281</v>
      </c>
      <c r="AX15">
        <v>116.73432933570197</v>
      </c>
      <c r="AY15">
        <v>133.9605113868158</v>
      </c>
      <c r="AZ15">
        <v>136.43293096497527</v>
      </c>
      <c r="BA15">
        <v>130.56634975935955</v>
      </c>
      <c r="BB15">
        <v>109.50464950610944</v>
      </c>
      <c r="BC15">
        <v>103.09757449674092</v>
      </c>
      <c r="BD15">
        <v>838.1839348079161</v>
      </c>
      <c r="BE15">
        <v>838.1839348079161</v>
      </c>
      <c r="BF15">
        <v>838.1839348079161</v>
      </c>
      <c r="BG15">
        <v>838.1839348079161</v>
      </c>
      <c r="BH15">
        <v>645.4016298020955</v>
      </c>
      <c r="BI15">
        <v>645.4016298020955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801616607372</v>
      </c>
      <c r="C16">
        <v>56.788867810089044</v>
      </c>
      <c r="D16">
        <v>58.969564024770811</v>
      </c>
      <c r="E16">
        <v>61.044843416436926</v>
      </c>
      <c r="F16">
        <v>63.019642187593092</v>
      </c>
      <c r="G16">
        <v>64.898675538275498</v>
      </c>
      <c r="H16">
        <v>66.686447277480781</v>
      </c>
      <c r="I16">
        <v>75.724399181752716</v>
      </c>
      <c r="J16">
        <v>82.232458307373307</v>
      </c>
      <c r="K16">
        <v>87.104895157276843</v>
      </c>
      <c r="L16">
        <v>93.373691239166604</v>
      </c>
      <c r="M16">
        <v>96.836414649037408</v>
      </c>
      <c r="N16">
        <v>98.795299426270859</v>
      </c>
      <c r="O16">
        <v>100.66877918823276</v>
      </c>
      <c r="P16">
        <v>101.67352150593216</v>
      </c>
      <c r="Q16">
        <v>101.68394481926261</v>
      </c>
      <c r="R16">
        <v>100.65048849717824</v>
      </c>
      <c r="S16">
        <v>98.032732211885204</v>
      </c>
      <c r="T16">
        <v>22.877437726124967</v>
      </c>
      <c r="U16">
        <v>25.716978980299952</v>
      </c>
      <c r="V16">
        <v>31.140062340947601</v>
      </c>
      <c r="W16">
        <v>38.241818543216858</v>
      </c>
      <c r="X16">
        <v>49.357782120821525</v>
      </c>
      <c r="Y16">
        <v>62.616474854290601</v>
      </c>
      <c r="Z16">
        <v>69.307277923295189</v>
      </c>
      <c r="AA16">
        <v>74.374865737215003</v>
      </c>
      <c r="AB16">
        <v>75.81975840575177</v>
      </c>
      <c r="AC16">
        <v>76.304774945920244</v>
      </c>
      <c r="AD16">
        <v>67.707390764467775</v>
      </c>
      <c r="AE16">
        <v>49.502666816703538</v>
      </c>
      <c r="AF16">
        <v>22.879878319964632</v>
      </c>
      <c r="AG16">
        <v>25.719257264281147</v>
      </c>
      <c r="AH16">
        <v>31.142031247489779</v>
      </c>
      <c r="AI16">
        <v>38.243384129298605</v>
      </c>
      <c r="AJ16">
        <v>49.358724407795386</v>
      </c>
      <c r="AK16">
        <v>62.613650762646522</v>
      </c>
      <c r="AL16">
        <v>69.33699256935239</v>
      </c>
      <c r="AM16">
        <v>74.522480481726973</v>
      </c>
      <c r="AN16">
        <v>76.184628546168909</v>
      </c>
      <c r="AO16">
        <v>76.969484371327283</v>
      </c>
      <c r="AP16">
        <v>68.428439931674447</v>
      </c>
      <c r="AQ16">
        <v>47.81659241408137</v>
      </c>
      <c r="AR16">
        <v>22.878113568307185</v>
      </c>
      <c r="AS16">
        <v>25.71750888233186</v>
      </c>
      <c r="AT16">
        <v>31.140317185913911</v>
      </c>
      <c r="AU16">
        <v>38.241722369346462</v>
      </c>
      <c r="AV16">
        <v>49.357168398218434</v>
      </c>
      <c r="AW16">
        <v>62.60551639222907</v>
      </c>
      <c r="AX16">
        <v>69.323772568831231</v>
      </c>
      <c r="AY16">
        <v>74.502123754271523</v>
      </c>
      <c r="AZ16">
        <v>76.157589466227805</v>
      </c>
      <c r="BA16">
        <v>76.929310805509758</v>
      </c>
      <c r="BB16">
        <v>68.413526412138893</v>
      </c>
      <c r="BC16">
        <v>47.994356492424629</v>
      </c>
      <c r="BD16">
        <v>838.1839348079161</v>
      </c>
      <c r="BE16">
        <v>838.1839348079161</v>
      </c>
      <c r="BF16">
        <v>838.1839348079161</v>
      </c>
      <c r="BG16">
        <v>838.1839348079161</v>
      </c>
      <c r="BH16">
        <v>645.4016298020955</v>
      </c>
      <c r="BI16">
        <v>645.4016298020955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494628474843</v>
      </c>
      <c r="C17">
        <v>51.287064597042018</v>
      </c>
      <c r="D17">
        <v>54.793124640061599</v>
      </c>
      <c r="E17">
        <v>58.051132681209147</v>
      </c>
      <c r="F17">
        <v>61.074854006625131</v>
      </c>
      <c r="G17">
        <v>63.877385797213094</v>
      </c>
      <c r="H17">
        <v>66.471187412727517</v>
      </c>
      <c r="I17">
        <v>78.275058439201544</v>
      </c>
      <c r="J17">
        <v>84.891791577560923</v>
      </c>
      <c r="K17">
        <v>88.330369830265937</v>
      </c>
      <c r="L17">
        <v>89.543504954713299</v>
      </c>
      <c r="M17">
        <v>87.464744929854206</v>
      </c>
      <c r="N17">
        <v>84.778428561099744</v>
      </c>
      <c r="O17">
        <v>81.266734873845223</v>
      </c>
      <c r="P17">
        <v>81.247504731261841</v>
      </c>
      <c r="Q17">
        <v>84.084395672580712</v>
      </c>
      <c r="R17">
        <v>83.117921415355667</v>
      </c>
      <c r="S17">
        <v>72.956202416312451</v>
      </c>
      <c r="T17">
        <v>32.158673732505875</v>
      </c>
      <c r="U17">
        <v>34.231915614976671</v>
      </c>
      <c r="V17">
        <v>38.193522667940016</v>
      </c>
      <c r="W17">
        <v>43.384764193234588</v>
      </c>
      <c r="X17">
        <v>51.511812512152616</v>
      </c>
      <c r="Y17">
        <v>61.18922226485364</v>
      </c>
      <c r="Z17">
        <v>65.930131025939417</v>
      </c>
      <c r="AA17">
        <v>68.933411151294663</v>
      </c>
      <c r="AB17">
        <v>68.908962656685915</v>
      </c>
      <c r="AC17">
        <v>67.445127562206565</v>
      </c>
      <c r="AD17">
        <v>56.463439750005506</v>
      </c>
      <c r="AE17">
        <v>40.251805010847605</v>
      </c>
      <c r="AF17">
        <v>32.163779301540785</v>
      </c>
      <c r="AG17">
        <v>34.236661768461062</v>
      </c>
      <c r="AH17">
        <v>38.19758786981216</v>
      </c>
      <c r="AI17">
        <v>43.387951248937057</v>
      </c>
      <c r="AJ17">
        <v>51.513671503003316</v>
      </c>
      <c r="AK17">
        <v>61.184612526847054</v>
      </c>
      <c r="AL17">
        <v>65.954554366187409</v>
      </c>
      <c r="AM17">
        <v>69.059226381870815</v>
      </c>
      <c r="AN17">
        <v>69.215408097498198</v>
      </c>
      <c r="AO17">
        <v>67.967888396641698</v>
      </c>
      <c r="AP17">
        <v>56.809705273971474</v>
      </c>
      <c r="AQ17">
        <v>38.467448058132206</v>
      </c>
      <c r="AR17">
        <v>32.161208427368763</v>
      </c>
      <c r="AS17">
        <v>34.234150397628312</v>
      </c>
      <c r="AT17">
        <v>38.19519339716922</v>
      </c>
      <c r="AU17">
        <v>43.385717625932102</v>
      </c>
      <c r="AV17">
        <v>51.511714454491113</v>
      </c>
      <c r="AW17">
        <v>61.177002471337758</v>
      </c>
      <c r="AX17">
        <v>65.942810644230235</v>
      </c>
      <c r="AY17">
        <v>69.042046478853948</v>
      </c>
      <c r="AZ17">
        <v>69.193812226189948</v>
      </c>
      <c r="BA17">
        <v>67.938752401077508</v>
      </c>
      <c r="BB17">
        <v>56.817836965972823</v>
      </c>
      <c r="BC17">
        <v>38.637389747220027</v>
      </c>
      <c r="BD17">
        <v>838.1839348079161</v>
      </c>
      <c r="BE17">
        <v>838.1839348079161</v>
      </c>
      <c r="BF17">
        <v>838.1839348079161</v>
      </c>
      <c r="BG17">
        <v>838.1839348079161</v>
      </c>
      <c r="BH17">
        <v>645.4016298020955</v>
      </c>
      <c r="BI17">
        <v>645.4016298020955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499652027492</v>
      </c>
      <c r="C18">
        <v>58.595151515695648</v>
      </c>
      <c r="D18">
        <v>61.761899233811413</v>
      </c>
      <c r="E18">
        <v>64.681038688703126</v>
      </c>
      <c r="F18">
        <v>67.366835253876715</v>
      </c>
      <c r="G18">
        <v>69.832850074852686</v>
      </c>
      <c r="H18">
        <v>72.091972263862161</v>
      </c>
      <c r="I18">
        <v>81.946551603691915</v>
      </c>
      <c r="J18">
        <v>86.828455107333738</v>
      </c>
      <c r="K18">
        <v>88.688942950675212</v>
      </c>
      <c r="L18">
        <v>87.336939727471545</v>
      </c>
      <c r="M18">
        <v>83.438402263164704</v>
      </c>
      <c r="N18">
        <v>79.562263781237519</v>
      </c>
      <c r="O18">
        <v>75.010538212416719</v>
      </c>
      <c r="P18">
        <v>75.070844271082834</v>
      </c>
      <c r="Q18">
        <v>78.494624959020641</v>
      </c>
      <c r="R18">
        <v>77.164092940786503</v>
      </c>
      <c r="S18">
        <v>64.286348894240021</v>
      </c>
      <c r="T18">
        <v>53.749821788630705</v>
      </c>
      <c r="U18">
        <v>55.008804787072471</v>
      </c>
      <c r="V18">
        <v>57.412071807667751</v>
      </c>
      <c r="W18">
        <v>60.554040769314476</v>
      </c>
      <c r="X18">
        <v>65.440924912166523</v>
      </c>
      <c r="Y18">
        <v>71.183502113953139</v>
      </c>
      <c r="Z18">
        <v>73.758756372454201</v>
      </c>
      <c r="AA18">
        <v>74.611071390494885</v>
      </c>
      <c r="AB18">
        <v>73.295175945214254</v>
      </c>
      <c r="AC18">
        <v>70.334480480590827</v>
      </c>
      <c r="AD18">
        <v>58.405872966194039</v>
      </c>
      <c r="AE18">
        <v>45.577712817277124</v>
      </c>
      <c r="AF18">
        <v>53.748685190391846</v>
      </c>
      <c r="AG18">
        <v>55.007720183786951</v>
      </c>
      <c r="AH18">
        <v>57.411083234931091</v>
      </c>
      <c r="AI18">
        <v>60.553170460751346</v>
      </c>
      <c r="AJ18">
        <v>65.44021768382153</v>
      </c>
      <c r="AK18">
        <v>71.173530401329245</v>
      </c>
      <c r="AL18">
        <v>73.779061347490142</v>
      </c>
      <c r="AM18">
        <v>74.729972357210002</v>
      </c>
      <c r="AN18">
        <v>73.589038969826902</v>
      </c>
      <c r="AO18">
        <v>70.816827294388759</v>
      </c>
      <c r="AP18">
        <v>58.708363281124996</v>
      </c>
      <c r="AQ18">
        <v>44.338807398030255</v>
      </c>
      <c r="AR18">
        <v>53.746837592721917</v>
      </c>
      <c r="AS18">
        <v>55.005883067956589</v>
      </c>
      <c r="AT18">
        <v>57.409270476947782</v>
      </c>
      <c r="AU18">
        <v>60.551399969105624</v>
      </c>
      <c r="AV18">
        <v>65.438546563719939</v>
      </c>
      <c r="AW18">
        <v>71.165990222121152</v>
      </c>
      <c r="AX18">
        <v>73.767791876332282</v>
      </c>
      <c r="AY18">
        <v>74.71420721111933</v>
      </c>
      <c r="AZ18">
        <v>73.569961002676109</v>
      </c>
      <c r="BA18">
        <v>70.792681540003613</v>
      </c>
      <c r="BB18">
        <v>58.721065146071368</v>
      </c>
      <c r="BC18">
        <v>44.482953099314393</v>
      </c>
      <c r="BD18">
        <v>838.1839348079161</v>
      </c>
      <c r="BE18">
        <v>838.1839348079161</v>
      </c>
      <c r="BF18">
        <v>838.1839348079161</v>
      </c>
      <c r="BG18">
        <v>838.1839348079161</v>
      </c>
      <c r="BH18">
        <v>645.4016298020955</v>
      </c>
      <c r="BI18">
        <v>645.4016298020955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980013815</v>
      </c>
      <c r="C19">
        <v>86.602023025930876</v>
      </c>
      <c r="D19">
        <v>85.047527563033086</v>
      </c>
      <c r="E19">
        <v>83.547988230382387</v>
      </c>
      <c r="F19">
        <v>82.101676393635387</v>
      </c>
      <c r="G19">
        <v>80.706917640160498</v>
      </c>
      <c r="H19">
        <v>79.362090003804667</v>
      </c>
      <c r="I19">
        <v>72.257036198593994</v>
      </c>
      <c r="J19">
        <v>66.89541145844295</v>
      </c>
      <c r="K19">
        <v>62.580550863021791</v>
      </c>
      <c r="L19">
        <v>56.656468119488451</v>
      </c>
      <c r="M19">
        <v>53.291352835880687</v>
      </c>
      <c r="N19">
        <v>51.591686236889394</v>
      </c>
      <c r="O19">
        <v>50.957658114704415</v>
      </c>
      <c r="P19">
        <v>52.53817856195456</v>
      </c>
      <c r="Q19">
        <v>55.15880176543503</v>
      </c>
      <c r="R19">
        <v>56.226413564667915</v>
      </c>
      <c r="S19">
        <v>56.277344526202697</v>
      </c>
      <c r="T19">
        <v>65.540191247701543</v>
      </c>
      <c r="U19">
        <v>65.931280761081368</v>
      </c>
      <c r="V19">
        <v>66.535669600359398</v>
      </c>
      <c r="W19">
        <v>66.99277976159199</v>
      </c>
      <c r="X19">
        <v>66.674272059493646</v>
      </c>
      <c r="Y19">
        <v>63.517415092089053</v>
      </c>
      <c r="Z19">
        <v>59.245360691022455</v>
      </c>
      <c r="AA19">
        <v>52.474477921538032</v>
      </c>
      <c r="AB19">
        <v>49.447628780703994</v>
      </c>
      <c r="AC19">
        <v>49.290421736101628</v>
      </c>
      <c r="AD19">
        <v>50.389108145820416</v>
      </c>
      <c r="AE19">
        <v>43.43425561371815</v>
      </c>
      <c r="AF19">
        <v>65.544633156403918</v>
      </c>
      <c r="AG19">
        <v>65.936242879252035</v>
      </c>
      <c r="AH19">
        <v>66.541564827663635</v>
      </c>
      <c r="AI19">
        <v>66.999752927347217</v>
      </c>
      <c r="AJ19">
        <v>66.682473355489932</v>
      </c>
      <c r="AK19">
        <v>63.512256760820463</v>
      </c>
      <c r="AL19">
        <v>59.256254038692127</v>
      </c>
      <c r="AM19">
        <v>52.518351077976355</v>
      </c>
      <c r="AN19">
        <v>49.579169163407528</v>
      </c>
      <c r="AO19">
        <v>49.602169852063923</v>
      </c>
      <c r="AP19">
        <v>51.259735988478731</v>
      </c>
      <c r="AQ19">
        <v>43.57060241429518</v>
      </c>
      <c r="AR19">
        <v>65.543495256087098</v>
      </c>
      <c r="AS19">
        <v>65.935002229590978</v>
      </c>
      <c r="AT19">
        <v>66.540138838018791</v>
      </c>
      <c r="AU19">
        <v>66.998110294361751</v>
      </c>
      <c r="AV19">
        <v>66.680575288382073</v>
      </c>
      <c r="AW19">
        <v>63.506282406763859</v>
      </c>
      <c r="AX19">
        <v>59.249806201217282</v>
      </c>
      <c r="AY19">
        <v>52.513906969080814</v>
      </c>
      <c r="AZ19">
        <v>49.574434646600523</v>
      </c>
      <c r="BA19">
        <v>49.587924753107245</v>
      </c>
      <c r="BB19">
        <v>51.22124561454153</v>
      </c>
      <c r="BC19">
        <v>43.627795083138672</v>
      </c>
      <c r="BD19">
        <v>838.1839348079161</v>
      </c>
      <c r="BE19">
        <v>838.1839348079161</v>
      </c>
      <c r="BF19">
        <v>838.1839348079161</v>
      </c>
      <c r="BG19">
        <v>838.1839348079161</v>
      </c>
      <c r="BH19">
        <v>645.4016298020955</v>
      </c>
      <c r="BI19">
        <v>645.4016298020955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84386519369</v>
      </c>
      <c r="C20">
        <v>-0.72210033113542793</v>
      </c>
      <c r="D20">
        <v>7.1449538687688028</v>
      </c>
      <c r="E20">
        <v>14.41698657456053</v>
      </c>
      <c r="F20">
        <v>21.127631876839693</v>
      </c>
      <c r="G20">
        <v>27.308882475830938</v>
      </c>
      <c r="H20">
        <v>32.991164236117406</v>
      </c>
      <c r="I20">
        <v>58.13025737343068</v>
      </c>
      <c r="J20">
        <v>70.961028814321708</v>
      </c>
      <c r="K20">
        <v>76.395250274024846</v>
      </c>
      <c r="L20">
        <v>74.464244329832738</v>
      </c>
      <c r="M20">
        <v>65.736110144597461</v>
      </c>
      <c r="N20">
        <v>56.60363941115569</v>
      </c>
      <c r="O20">
        <v>45.543279078986629</v>
      </c>
      <c r="P20">
        <v>46.340806108361996</v>
      </c>
      <c r="Q20">
        <v>59.515880225737078</v>
      </c>
      <c r="R20">
        <v>63.984413316539801</v>
      </c>
      <c r="S20">
        <v>49.877826420433799</v>
      </c>
      <c r="T20">
        <v>12.205847273596969</v>
      </c>
      <c r="U20">
        <v>17.865436574464809</v>
      </c>
      <c r="V20">
        <v>28.38886947735368</v>
      </c>
      <c r="W20">
        <v>41.487447114894813</v>
      </c>
      <c r="X20">
        <v>59.804971624621146</v>
      </c>
      <c r="Y20">
        <v>74.941071000667804</v>
      </c>
      <c r="Z20">
        <v>75.758032221845752</v>
      </c>
      <c r="AA20">
        <v>64.994683002214259</v>
      </c>
      <c r="AB20">
        <v>55.66922468285572</v>
      </c>
      <c r="AC20">
        <v>51.142239519801137</v>
      </c>
      <c r="AD20">
        <v>52.97081029859735</v>
      </c>
      <c r="AE20">
        <v>41.485426453405502</v>
      </c>
      <c r="AF20">
        <v>34.286822471397343</v>
      </c>
      <c r="AG20">
        <v>38.098370600354244</v>
      </c>
      <c r="AH20">
        <v>45.141996279157922</v>
      </c>
      <c r="AI20">
        <v>53.803903492606473</v>
      </c>
      <c r="AJ20">
        <v>65.57139856350112</v>
      </c>
      <c r="AK20">
        <v>74.226217123234818</v>
      </c>
      <c r="AL20">
        <v>73.169812623347028</v>
      </c>
      <c r="AM20">
        <v>63.481882119735197</v>
      </c>
      <c r="AN20">
        <v>55.970669922336683</v>
      </c>
      <c r="AO20">
        <v>52.429836472960638</v>
      </c>
      <c r="AP20">
        <v>53.282251281278825</v>
      </c>
      <c r="AQ20">
        <v>41.647271773376794</v>
      </c>
      <c r="AR20">
        <v>34.938877797692015</v>
      </c>
      <c r="AS20">
        <v>38.695858351943599</v>
      </c>
      <c r="AT20">
        <v>45.636732641587336</v>
      </c>
      <c r="AU20">
        <v>54.167628977442249</v>
      </c>
      <c r="AV20">
        <v>65.741690756377722</v>
      </c>
      <c r="AW20">
        <v>74.198327487887539</v>
      </c>
      <c r="AX20">
        <v>73.083471408430526</v>
      </c>
      <c r="AY20">
        <v>63.43012647827814</v>
      </c>
      <c r="AZ20">
        <v>55.976513044957017</v>
      </c>
      <c r="BA20">
        <v>52.459015466790468</v>
      </c>
      <c r="BB20">
        <v>53.238691946576324</v>
      </c>
      <c r="BC20">
        <v>41.767198728855369</v>
      </c>
      <c r="BD20">
        <v>838.1839348079161</v>
      </c>
      <c r="BE20">
        <v>838.1839348079161</v>
      </c>
      <c r="BF20">
        <v>838.1839348079161</v>
      </c>
      <c r="BG20">
        <v>838.1839348079161</v>
      </c>
      <c r="BH20">
        <v>645.4016298020955</v>
      </c>
      <c r="BI20">
        <v>645.4016298020955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373062999869</v>
      </c>
      <c r="C21">
        <v>73.75025684103538</v>
      </c>
      <c r="D21">
        <v>75.184328615698902</v>
      </c>
      <c r="E21">
        <v>76.49069731256543</v>
      </c>
      <c r="F21">
        <v>77.676677809821669</v>
      </c>
      <c r="G21">
        <v>78.749226869950505</v>
      </c>
      <c r="H21">
        <v>79.714959421419493</v>
      </c>
      <c r="I21">
        <v>83.597355531273081</v>
      </c>
      <c r="J21">
        <v>85.001705225509269</v>
      </c>
      <c r="K21">
        <v>84.812398971636924</v>
      </c>
      <c r="L21">
        <v>81.822373329526116</v>
      </c>
      <c r="M21">
        <v>77.540066860811308</v>
      </c>
      <c r="N21">
        <v>73.320749744901704</v>
      </c>
      <c r="O21">
        <v>66.809879293696227</v>
      </c>
      <c r="P21">
        <v>61.573265317552767</v>
      </c>
      <c r="Q21">
        <v>57.205977503818687</v>
      </c>
      <c r="R21">
        <v>52.632468135352177</v>
      </c>
      <c r="S21">
        <v>41.172993139480461</v>
      </c>
      <c r="T21">
        <v>93.365323451647598</v>
      </c>
      <c r="U21">
        <v>94.232924161251475</v>
      </c>
      <c r="V21">
        <v>95.883804421988401</v>
      </c>
      <c r="W21">
        <v>98.009546868234523</v>
      </c>
      <c r="X21">
        <v>101.09192959701626</v>
      </c>
      <c r="Y21">
        <v>103.44039796014906</v>
      </c>
      <c r="Z21">
        <v>101.86407576836434</v>
      </c>
      <c r="AA21">
        <v>91.904952732884126</v>
      </c>
      <c r="AB21">
        <v>78.341685846328517</v>
      </c>
      <c r="AC21">
        <v>59.235024932236954</v>
      </c>
      <c r="AD21">
        <v>30.654087853227985</v>
      </c>
      <c r="AE21">
        <v>32.569425443012832</v>
      </c>
      <c r="AF21">
        <v>103.35980950233852</v>
      </c>
      <c r="AG21">
        <v>103.39153861915882</v>
      </c>
      <c r="AH21">
        <v>103.46845745827018</v>
      </c>
      <c r="AI21">
        <v>103.58734182453713</v>
      </c>
      <c r="AJ21">
        <v>103.7066158237599</v>
      </c>
      <c r="AK21">
        <v>103.11128071723873</v>
      </c>
      <c r="AL21">
        <v>100.70916111546619</v>
      </c>
      <c r="AM21">
        <v>91.284382959939606</v>
      </c>
      <c r="AN21">
        <v>78.557711458883546</v>
      </c>
      <c r="AO21">
        <v>59.602727365428429</v>
      </c>
      <c r="AP21">
        <v>29.046292287324764</v>
      </c>
      <c r="AQ21">
        <v>32.409521143726415</v>
      </c>
      <c r="AR21">
        <v>103.35868302733441</v>
      </c>
      <c r="AS21">
        <v>103.39045464742742</v>
      </c>
      <c r="AT21">
        <v>103.4674566349876</v>
      </c>
      <c r="AU21">
        <v>103.58645440406517</v>
      </c>
      <c r="AV21">
        <v>103.70591918709857</v>
      </c>
      <c r="AW21">
        <v>103.10357404015521</v>
      </c>
      <c r="AX21">
        <v>100.69850387307427</v>
      </c>
      <c r="AY21">
        <v>91.275597035892915</v>
      </c>
      <c r="AZ21">
        <v>78.559829781024433</v>
      </c>
      <c r="BA21">
        <v>59.634955790466435</v>
      </c>
      <c r="BB21">
        <v>29.176630042221376</v>
      </c>
      <c r="BC21">
        <v>32.485564798010181</v>
      </c>
      <c r="BD21">
        <v>838.1839348079161</v>
      </c>
      <c r="BE21">
        <v>838.1839348079161</v>
      </c>
      <c r="BF21">
        <v>838.1839348079161</v>
      </c>
      <c r="BG21">
        <v>838.1839348079161</v>
      </c>
      <c r="BH21">
        <v>645.4016298020955</v>
      </c>
      <c r="BI21">
        <v>645.4016298020955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257458012</v>
      </c>
      <c r="C22">
        <v>45.925178043104907</v>
      </c>
      <c r="D22">
        <v>48.342546912239143</v>
      </c>
      <c r="E22">
        <v>50.550330001685396</v>
      </c>
      <c r="F22">
        <v>52.560648559361184</v>
      </c>
      <c r="G22">
        <v>54.385025663262546</v>
      </c>
      <c r="H22">
        <v>56.034413549702762</v>
      </c>
      <c r="I22">
        <v>62.803713872476365</v>
      </c>
      <c r="J22">
        <v>65.432594400608934</v>
      </c>
      <c r="K22">
        <v>65.506778770802597</v>
      </c>
      <c r="L22">
        <v>61.448702978750475</v>
      </c>
      <c r="M22">
        <v>55.370400796799295</v>
      </c>
      <c r="N22">
        <v>49.465134970997568</v>
      </c>
      <c r="O22">
        <v>40.865792328522794</v>
      </c>
      <c r="P22">
        <v>35.01790675456369</v>
      </c>
      <c r="Q22">
        <v>30.48565998066702</v>
      </c>
      <c r="R22">
        <v>23.410689616707863</v>
      </c>
      <c r="S22">
        <v>1.1600896798894671</v>
      </c>
      <c r="T22">
        <v>64.508773146389132</v>
      </c>
      <c r="U22">
        <v>65.493982707387417</v>
      </c>
      <c r="V22">
        <v>67.482180804100608</v>
      </c>
      <c r="W22">
        <v>70.304477797976801</v>
      </c>
      <c r="X22">
        <v>75.207017838203043</v>
      </c>
      <c r="Y22">
        <v>81.357483082904125</v>
      </c>
      <c r="Z22">
        <v>82.649616600070502</v>
      </c>
      <c r="AA22">
        <v>73.912503530176522</v>
      </c>
      <c r="AB22">
        <v>57.03300438074502</v>
      </c>
      <c r="AC22">
        <v>30.042147402471603</v>
      </c>
      <c r="AD22">
        <v>-9.7667615470146956</v>
      </c>
      <c r="AE22">
        <v>2.685821310713099</v>
      </c>
      <c r="AF22">
        <v>82.651274081368129</v>
      </c>
      <c r="AG22">
        <v>82.118148091824963</v>
      </c>
      <c r="AH22">
        <v>81.24735926177712</v>
      </c>
      <c r="AI22">
        <v>80.424503170773505</v>
      </c>
      <c r="AJ22">
        <v>79.945518237330489</v>
      </c>
      <c r="AK22">
        <v>80.764516062572724</v>
      </c>
      <c r="AL22">
        <v>80.526532533936603</v>
      </c>
      <c r="AM22">
        <v>72.694735572091872</v>
      </c>
      <c r="AN22">
        <v>57.221279513436848</v>
      </c>
      <c r="AO22">
        <v>30.427119604006027</v>
      </c>
      <c r="AP22">
        <v>-12.940788609126578</v>
      </c>
      <c r="AQ22">
        <v>2.9713774343272101</v>
      </c>
      <c r="AR22">
        <v>82.652109446630931</v>
      </c>
      <c r="AS22">
        <v>82.118926121091533</v>
      </c>
      <c r="AT22">
        <v>81.248029823766458</v>
      </c>
      <c r="AU22">
        <v>80.425037767091055</v>
      </c>
      <c r="AV22">
        <v>79.945854693228569</v>
      </c>
      <c r="AW22">
        <v>80.758770327823143</v>
      </c>
      <c r="AX22">
        <v>80.517573652277434</v>
      </c>
      <c r="AY22">
        <v>72.687883309463174</v>
      </c>
      <c r="AZ22">
        <v>57.231176691374188</v>
      </c>
      <c r="BA22">
        <v>30.489437126367744</v>
      </c>
      <c r="BB22">
        <v>-12.727072058357283</v>
      </c>
      <c r="BC22">
        <v>2.9896373643429479</v>
      </c>
      <c r="BD22">
        <v>700.00566817772062</v>
      </c>
      <c r="BE22">
        <v>700.00566817772062</v>
      </c>
      <c r="BF22">
        <v>700.00566817772062</v>
      </c>
      <c r="BG22">
        <v>700.00566817772062</v>
      </c>
      <c r="BH22">
        <v>539.00436449684491</v>
      </c>
      <c r="BI22">
        <v>539.00436449684491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599932916</v>
      </c>
      <c r="C23">
        <v>70.510053338501066</v>
      </c>
      <c r="D23">
        <v>72.040584658943914</v>
      </c>
      <c r="E23">
        <v>73.443136660511087</v>
      </c>
      <c r="F23">
        <v>74.724258060249809</v>
      </c>
      <c r="G23">
        <v>75.890197996483494</v>
      </c>
      <c r="H23">
        <v>76.946919125150671</v>
      </c>
      <c r="I23">
        <v>81.294511172570537</v>
      </c>
      <c r="J23">
        <v>82.949960727212584</v>
      </c>
      <c r="K23">
        <v>82.775771136140293</v>
      </c>
      <c r="L23">
        <v>79.047418684815568</v>
      </c>
      <c r="M23">
        <v>73.098958993037883</v>
      </c>
      <c r="N23">
        <v>66.503303512977922</v>
      </c>
      <c r="O23">
        <v>54.069156672783421</v>
      </c>
      <c r="P23">
        <v>39.706902318054766</v>
      </c>
      <c r="Q23">
        <v>24.250149915608922</v>
      </c>
      <c r="R23">
        <v>13.570940717500743</v>
      </c>
      <c r="S23">
        <v>-3.2850322145008826</v>
      </c>
      <c r="T23">
        <v>90.033224783274477</v>
      </c>
      <c r="U23">
        <v>90.985836126002553</v>
      </c>
      <c r="V23">
        <v>92.584703133370141</v>
      </c>
      <c r="W23">
        <v>94.127407882684736</v>
      </c>
      <c r="X23">
        <v>94.631884072057389</v>
      </c>
      <c r="Y23">
        <v>88.755741303878708</v>
      </c>
      <c r="Z23">
        <v>77.509104358042464</v>
      </c>
      <c r="AA23">
        <v>50.122714444162803</v>
      </c>
      <c r="AB23">
        <v>24.46770748724958</v>
      </c>
      <c r="AC23">
        <v>-4.1756023098350052</v>
      </c>
      <c r="AD23">
        <v>-35.233617789868291</v>
      </c>
      <c r="AE23">
        <v>-28.360846772418693</v>
      </c>
      <c r="AF23">
        <v>103.58340935729092</v>
      </c>
      <c r="AG23">
        <v>103.40213192008555</v>
      </c>
      <c r="AH23">
        <v>102.86590288787215</v>
      </c>
      <c r="AI23">
        <v>101.68637178007805</v>
      </c>
      <c r="AJ23">
        <v>98.171779180981559</v>
      </c>
      <c r="AK23">
        <v>88.303575575835453</v>
      </c>
      <c r="AL23">
        <v>75.899890083580772</v>
      </c>
      <c r="AM23">
        <v>49.087946089762525</v>
      </c>
      <c r="AN23">
        <v>24.289576425934531</v>
      </c>
      <c r="AO23">
        <v>-4.5042833509141564</v>
      </c>
      <c r="AP23">
        <v>-38.49336871355316</v>
      </c>
      <c r="AQ23">
        <v>-29.596118505334847</v>
      </c>
      <c r="AR23">
        <v>103.58657763452108</v>
      </c>
      <c r="AS23">
        <v>103.40505080328334</v>
      </c>
      <c r="AT23">
        <v>102.86835304382514</v>
      </c>
      <c r="AU23">
        <v>101.68822620775259</v>
      </c>
      <c r="AV23">
        <v>98.172758936050101</v>
      </c>
      <c r="AW23">
        <v>88.299046481213679</v>
      </c>
      <c r="AX23">
        <v>75.897003361273661</v>
      </c>
      <c r="AY23">
        <v>49.101779198683495</v>
      </c>
      <c r="AZ23">
        <v>24.332331602524569</v>
      </c>
      <c r="BA23">
        <v>-4.4041995568377263</v>
      </c>
      <c r="BB23">
        <v>-38.281786409570529</v>
      </c>
      <c r="BC23">
        <v>-29.53925442028174</v>
      </c>
      <c r="BD23">
        <v>713.44476133376793</v>
      </c>
      <c r="BE23">
        <v>713.44476133376793</v>
      </c>
      <c r="BF23">
        <v>713.44476133376793</v>
      </c>
      <c r="BG23">
        <v>713.44476133376793</v>
      </c>
      <c r="BH23">
        <v>549.3524662270014</v>
      </c>
      <c r="BI23">
        <v>549.352466227001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798332318</v>
      </c>
      <c r="C24">
        <v>72.294556679132967</v>
      </c>
      <c r="D24">
        <v>73.729885960101129</v>
      </c>
      <c r="E24">
        <v>75.080332297275405</v>
      </c>
      <c r="F24">
        <v>76.349000362020277</v>
      </c>
      <c r="G24">
        <v>77.538889583268769</v>
      </c>
      <c r="H24">
        <v>78.652897771761261</v>
      </c>
      <c r="I24">
        <v>83.893773380747803</v>
      </c>
      <c r="J24">
        <v>86.997091131592185</v>
      </c>
      <c r="K24">
        <v>88.515986767041596</v>
      </c>
      <c r="L24">
        <v>88.064229471920484</v>
      </c>
      <c r="M24">
        <v>84.606462136685224</v>
      </c>
      <c r="N24">
        <v>79.507880829181303</v>
      </c>
      <c r="O24">
        <v>67.629743811752078</v>
      </c>
      <c r="P24">
        <v>51.342567707423001</v>
      </c>
      <c r="Q24">
        <v>34.27617252696934</v>
      </c>
      <c r="R24">
        <v>26.920612914770047</v>
      </c>
      <c r="S24">
        <v>25.033193781965821</v>
      </c>
      <c r="T24">
        <v>67.208401933149872</v>
      </c>
      <c r="U24">
        <v>68.90209083991877</v>
      </c>
      <c r="V24">
        <v>72.034925005746715</v>
      </c>
      <c r="W24">
        <v>75.864898196972291</v>
      </c>
      <c r="X24">
        <v>80.811781113836958</v>
      </c>
      <c r="Y24">
        <v>82.598446242239177</v>
      </c>
      <c r="Z24">
        <v>77.480455440472056</v>
      </c>
      <c r="AA24">
        <v>57.795533502817896</v>
      </c>
      <c r="AB24">
        <v>35.318606915104859</v>
      </c>
      <c r="AC24">
        <v>6.9199969358901132</v>
      </c>
      <c r="AD24">
        <v>-30.164635418879897</v>
      </c>
      <c r="AE24">
        <v>-25.874462576979258</v>
      </c>
      <c r="AF24">
        <v>67.206339656108938</v>
      </c>
      <c r="AG24">
        <v>68.900042653275008</v>
      </c>
      <c r="AH24">
        <v>72.032910258267719</v>
      </c>
      <c r="AI24">
        <v>75.86294289895261</v>
      </c>
      <c r="AJ24">
        <v>80.809969388917906</v>
      </c>
      <c r="AK24">
        <v>82.583045580102507</v>
      </c>
      <c r="AL24">
        <v>77.488004677658608</v>
      </c>
      <c r="AM24">
        <v>57.786469915411949</v>
      </c>
      <c r="AN24">
        <v>35.126690942331038</v>
      </c>
      <c r="AO24">
        <v>6.0416978028702415</v>
      </c>
      <c r="AP24">
        <v>-33.227495275059695</v>
      </c>
      <c r="AQ24">
        <v>-28.138600879423908</v>
      </c>
      <c r="AR24">
        <v>67.207221002722051</v>
      </c>
      <c r="AS24">
        <v>68.90076526295627</v>
      </c>
      <c r="AT24">
        <v>72.033338501221948</v>
      </c>
      <c r="AU24">
        <v>75.86300665429826</v>
      </c>
      <c r="AV24">
        <v>80.809529725825172</v>
      </c>
      <c r="AW24">
        <v>82.575968853642735</v>
      </c>
      <c r="AX24">
        <v>77.480044034352261</v>
      </c>
      <c r="AY24">
        <v>57.790750147724836</v>
      </c>
      <c r="AZ24">
        <v>35.157783504528858</v>
      </c>
      <c r="BA24">
        <v>6.1310258122943688</v>
      </c>
      <c r="BB24">
        <v>-33.001515865929001</v>
      </c>
      <c r="BC24">
        <v>-28.043363866955897</v>
      </c>
      <c r="BD24">
        <v>754.33981790595351</v>
      </c>
      <c r="BE24">
        <v>754.33981790595351</v>
      </c>
      <c r="BF24">
        <v>754.33981790595351</v>
      </c>
      <c r="BG24">
        <v>754.33981790595351</v>
      </c>
      <c r="BH24">
        <v>580.84165978758415</v>
      </c>
      <c r="BI24">
        <v>580.84165978758415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776283212222</v>
      </c>
      <c r="C25">
        <v>92.037774441777955</v>
      </c>
      <c r="D25">
        <v>93.763648134719062</v>
      </c>
      <c r="E25">
        <v>95.333665243778555</v>
      </c>
      <c r="F25">
        <v>96.756444110990415</v>
      </c>
      <c r="G25">
        <v>98.040190947356606</v>
      </c>
      <c r="H25">
        <v>99.192718313210676</v>
      </c>
      <c r="I25">
        <v>103.74447327823597</v>
      </c>
      <c r="J25">
        <v>105.20498889222657</v>
      </c>
      <c r="K25">
        <v>104.63350532437937</v>
      </c>
      <c r="L25">
        <v>100.03853278938047</v>
      </c>
      <c r="M25">
        <v>93.562038271569477</v>
      </c>
      <c r="N25">
        <v>86.955645707238673</v>
      </c>
      <c r="O25">
        <v>75.887482914326</v>
      </c>
      <c r="P25">
        <v>65.373264103007969</v>
      </c>
      <c r="Q25">
        <v>56.139067963032474</v>
      </c>
      <c r="R25">
        <v>49.498587294091038</v>
      </c>
      <c r="S25">
        <v>36.897097146983903</v>
      </c>
      <c r="T25">
        <v>22.832529021679303</v>
      </c>
      <c r="U25">
        <v>27.693641028714993</v>
      </c>
      <c r="V25">
        <v>36.680322964541617</v>
      </c>
      <c r="W25">
        <v>47.719674451731223</v>
      </c>
      <c r="X25">
        <v>62.552306850633471</v>
      </c>
      <c r="Y25">
        <v>72.103676991005926</v>
      </c>
      <c r="Z25">
        <v>67.494954501422228</v>
      </c>
      <c r="AA25">
        <v>44.429487772792221</v>
      </c>
      <c r="AB25">
        <v>21.613759526307174</v>
      </c>
      <c r="AC25">
        <v>-1.2706592628387163</v>
      </c>
      <c r="AD25">
        <v>-25.511868811548752</v>
      </c>
      <c r="AE25">
        <v>-34.569502886694082</v>
      </c>
      <c r="AF25">
        <v>22.833083935172166</v>
      </c>
      <c r="AG25">
        <v>27.694132395816098</v>
      </c>
      <c r="AH25">
        <v>36.680693374798942</v>
      </c>
      <c r="AI25">
        <v>47.719887686572328</v>
      </c>
      <c r="AJ25">
        <v>62.552279468660672</v>
      </c>
      <c r="AK25">
        <v>72.096540281393899</v>
      </c>
      <c r="AL25">
        <v>67.506454442725286</v>
      </c>
      <c r="AM25">
        <v>44.393108790008739</v>
      </c>
      <c r="AN25">
        <v>21.356376686640228</v>
      </c>
      <c r="AO25">
        <v>-2.1020689259163006</v>
      </c>
      <c r="AP25">
        <v>-27.849382030088119</v>
      </c>
      <c r="AQ25">
        <v>-38.33361837324474</v>
      </c>
      <c r="AR25">
        <v>22.833691773006677</v>
      </c>
      <c r="AS25">
        <v>27.694668533188651</v>
      </c>
      <c r="AT25">
        <v>36.681093981604725</v>
      </c>
      <c r="AU25">
        <v>47.720114340304292</v>
      </c>
      <c r="AV25">
        <v>62.552246138687444</v>
      </c>
      <c r="AW25">
        <v>72.089354617893008</v>
      </c>
      <c r="AX25">
        <v>67.498771367911701</v>
      </c>
      <c r="AY25">
        <v>44.401192087354168</v>
      </c>
      <c r="AZ25">
        <v>21.392128340326362</v>
      </c>
      <c r="BA25">
        <v>-2.0203400871326993</v>
      </c>
      <c r="BB25">
        <v>-27.678403866748109</v>
      </c>
      <c r="BC25">
        <v>-38.157891528706259</v>
      </c>
      <c r="BD25">
        <v>838.1839348079161</v>
      </c>
      <c r="BE25">
        <v>838.1839348079161</v>
      </c>
      <c r="BF25">
        <v>838.1839348079161</v>
      </c>
      <c r="BG25">
        <v>838.1839348079161</v>
      </c>
      <c r="BH25">
        <v>645.4016298020955</v>
      </c>
      <c r="BI25">
        <v>645.4016298020955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7350412667</v>
      </c>
      <c r="C26">
        <v>161.70359397826107</v>
      </c>
      <c r="D26">
        <v>151.03133919460686</v>
      </c>
      <c r="E26">
        <v>141.03852166952404</v>
      </c>
      <c r="F26">
        <v>131.68853278934259</v>
      </c>
      <c r="G26">
        <v>122.94651829045489</v>
      </c>
      <c r="H26">
        <v>114.77929923109677</v>
      </c>
      <c r="I26">
        <v>76.181392163753713</v>
      </c>
      <c r="J26">
        <v>52.584880332786632</v>
      </c>
      <c r="K26">
        <v>37.864877184391879</v>
      </c>
      <c r="L26">
        <v>25.274280696590338</v>
      </c>
      <c r="M26">
        <v>23.33327664889563</v>
      </c>
      <c r="N26">
        <v>24.361103162744911</v>
      </c>
      <c r="O26">
        <v>24.022821534932305</v>
      </c>
      <c r="P26">
        <v>12.770850664009584</v>
      </c>
      <c r="Q26">
        <v>-10.549249810390057</v>
      </c>
      <c r="R26">
        <v>-20.5885584740121</v>
      </c>
      <c r="S26">
        <v>-9.5231058291538737</v>
      </c>
      <c r="T26">
        <v>75.210767097819783</v>
      </c>
      <c r="U26">
        <v>70.651342249335997</v>
      </c>
      <c r="V26">
        <v>61.949193510470735</v>
      </c>
      <c r="W26">
        <v>50.557221436466001</v>
      </c>
      <c r="X26">
        <v>32.679437597362835</v>
      </c>
      <c r="Y26">
        <v>11.028393751326693</v>
      </c>
      <c r="Z26">
        <v>-1.0582535642238156</v>
      </c>
      <c r="AA26">
        <v>-14.51209300130013</v>
      </c>
      <c r="AB26">
        <v>-24.714669116566654</v>
      </c>
      <c r="AC26">
        <v>-38.989852064142823</v>
      </c>
      <c r="AD26">
        <v>-62.02842798209651</v>
      </c>
      <c r="AE26">
        <v>-55.749567956762256</v>
      </c>
      <c r="AF26">
        <v>75.211316007609142</v>
      </c>
      <c r="AG26">
        <v>70.651841728368098</v>
      </c>
      <c r="AH26">
        <v>61.949596929947099</v>
      </c>
      <c r="AI26">
        <v>50.55749551437151</v>
      </c>
      <c r="AJ26">
        <v>32.67950027722226</v>
      </c>
      <c r="AK26">
        <v>11.012676429942303</v>
      </c>
      <c r="AL26">
        <v>-1.0869843516524147</v>
      </c>
      <c r="AM26">
        <v>-14.621391540665455</v>
      </c>
      <c r="AN26">
        <v>-25.016351341949974</v>
      </c>
      <c r="AO26">
        <v>-39.796459256995973</v>
      </c>
      <c r="AP26">
        <v>-64.649498573736906</v>
      </c>
      <c r="AQ26">
        <v>-57.658782642467202</v>
      </c>
      <c r="AR26">
        <v>75.212005911061283</v>
      </c>
      <c r="AS26">
        <v>70.652446308949038</v>
      </c>
      <c r="AT26">
        <v>61.950042748262007</v>
      </c>
      <c r="AU26">
        <v>50.557743356631143</v>
      </c>
      <c r="AV26">
        <v>32.679469508038807</v>
      </c>
      <c r="AW26">
        <v>11.015360948461034</v>
      </c>
      <c r="AX26">
        <v>-1.0798736783160927</v>
      </c>
      <c r="AY26">
        <v>-14.60482003931722</v>
      </c>
      <c r="AZ26">
        <v>-24.985903952255416</v>
      </c>
      <c r="BA26">
        <v>-39.730105383171399</v>
      </c>
      <c r="BB26">
        <v>-64.479079110210876</v>
      </c>
      <c r="BC26">
        <v>-57.632196398539548</v>
      </c>
      <c r="BD26">
        <v>612.27628153862292</v>
      </c>
      <c r="BE26">
        <v>612.27628153862292</v>
      </c>
      <c r="BF26">
        <v>612.27628153862292</v>
      </c>
      <c r="BG26">
        <v>612.27628153862292</v>
      </c>
      <c r="BH26">
        <v>471.45273678473967</v>
      </c>
      <c r="BI26">
        <v>471.45273678473967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833394592431</v>
      </c>
      <c r="C27">
        <v>78.717190879488356</v>
      </c>
      <c r="D27">
        <v>72.618031339729555</v>
      </c>
      <c r="E27">
        <v>66.844202855090927</v>
      </c>
      <c r="F27">
        <v>61.379912030591342</v>
      </c>
      <c r="G27">
        <v>56.210081133470297</v>
      </c>
      <c r="H27">
        <v>51.320316824580019</v>
      </c>
      <c r="I27">
        <v>27.136058605440326</v>
      </c>
      <c r="J27">
        <v>10.701009947182843</v>
      </c>
      <c r="K27">
        <v>-0.95184810826542954</v>
      </c>
      <c r="L27">
        <v>-14.290602111472969</v>
      </c>
      <c r="M27">
        <v>-20.086997983490491</v>
      </c>
      <c r="N27">
        <v>-22.38672165977361</v>
      </c>
      <c r="O27">
        <v>-23.810947547111411</v>
      </c>
      <c r="P27">
        <v>-26.14821089472516</v>
      </c>
      <c r="Q27">
        <v>-31.869480178589733</v>
      </c>
      <c r="R27">
        <v>-35.644674166798382</v>
      </c>
      <c r="S27">
        <v>-36.851401513077199</v>
      </c>
      <c r="T27">
        <v>60.999416699043657</v>
      </c>
      <c r="U27">
        <v>54.701549077274187</v>
      </c>
      <c r="V27">
        <v>42.572080266545662</v>
      </c>
      <c r="W27">
        <v>26.46100854048164</v>
      </c>
      <c r="X27">
        <v>0.60712314359875896</v>
      </c>
      <c r="Y27">
        <v>-31.577270572377483</v>
      </c>
      <c r="Z27">
        <v>-48.560315557784548</v>
      </c>
      <c r="AA27">
        <v>-60.456003348941316</v>
      </c>
      <c r="AB27">
        <v>-61.507613792272238</v>
      </c>
      <c r="AC27">
        <v>-59.900199517049778</v>
      </c>
      <c r="AD27">
        <v>-62.695632565116995</v>
      </c>
      <c r="AE27">
        <v>-71.38581794161658</v>
      </c>
      <c r="AF27">
        <v>61.000906913942984</v>
      </c>
      <c r="AG27">
        <v>54.702937115642044</v>
      </c>
      <c r="AH27">
        <v>42.573270629630429</v>
      </c>
      <c r="AI27">
        <v>26.461934586368695</v>
      </c>
      <c r="AJ27">
        <v>0.60762157716338916</v>
      </c>
      <c r="AK27">
        <v>-31.591699869331844</v>
      </c>
      <c r="AL27">
        <v>-48.610660242080634</v>
      </c>
      <c r="AM27">
        <v>-60.636912869493564</v>
      </c>
      <c r="AN27">
        <v>-61.868110408396724</v>
      </c>
      <c r="AO27">
        <v>-60.448657159546045</v>
      </c>
      <c r="AP27">
        <v>-64.12552598433679</v>
      </c>
      <c r="AQ27">
        <v>-74.68980985496907</v>
      </c>
      <c r="AR27">
        <v>61.001198416242993</v>
      </c>
      <c r="AS27">
        <v>54.703178524623254</v>
      </c>
      <c r="AT27">
        <v>42.573420707682637</v>
      </c>
      <c r="AU27">
        <v>26.461975181763727</v>
      </c>
      <c r="AV27">
        <v>0.60752169835212588</v>
      </c>
      <c r="AW27">
        <v>-31.584088497533248</v>
      </c>
      <c r="AX27">
        <v>-48.594917045559491</v>
      </c>
      <c r="AY27">
        <v>-60.611457119206996</v>
      </c>
      <c r="AZ27">
        <v>-61.839257180612975</v>
      </c>
      <c r="BA27">
        <v>-60.415347692480694</v>
      </c>
      <c r="BB27">
        <v>-64.050904699801336</v>
      </c>
      <c r="BC27">
        <v>-74.599622697688673</v>
      </c>
      <c r="BD27">
        <v>532.86479989482916</v>
      </c>
      <c r="BE27">
        <v>532.86479989482916</v>
      </c>
      <c r="BF27">
        <v>532.86479989482916</v>
      </c>
      <c r="BG27">
        <v>532.86479989482916</v>
      </c>
      <c r="BH27">
        <v>410.30589591901838</v>
      </c>
      <c r="BI27">
        <v>410.30589591901838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977676575417</v>
      </c>
      <c r="C28">
        <v>80.635520231713485</v>
      </c>
      <c r="D28">
        <v>72.817975045626895</v>
      </c>
      <c r="E28">
        <v>65.445764754393366</v>
      </c>
      <c r="F28">
        <v>58.496376675372453</v>
      </c>
      <c r="G28">
        <v>51.94834397493846</v>
      </c>
      <c r="H28">
        <v>45.781199310298007</v>
      </c>
      <c r="I28">
        <v>15.745962887044815</v>
      </c>
      <c r="J28">
        <v>-4.0469781854660098</v>
      </c>
      <c r="K28">
        <v>-17.525832108128412</v>
      </c>
      <c r="L28">
        <v>-31.764816925978838</v>
      </c>
      <c r="M28">
        <v>-36.833414908959483</v>
      </c>
      <c r="N28">
        <v>-38.062965939692006</v>
      </c>
      <c r="O28">
        <v>-38.03677227683891</v>
      </c>
      <c r="P28">
        <v>-40.01722592254557</v>
      </c>
      <c r="Q28">
        <v>-44.555232989061317</v>
      </c>
      <c r="R28">
        <v>-43.466302149627396</v>
      </c>
      <c r="S28">
        <v>-28.995245816436572</v>
      </c>
      <c r="T28">
        <v>70.050131087246939</v>
      </c>
      <c r="U28">
        <v>63.456712360901726</v>
      </c>
      <c r="V28">
        <v>50.652105050502108</v>
      </c>
      <c r="W28">
        <v>33.399129079405284</v>
      </c>
      <c r="X28">
        <v>4.9727847642831033</v>
      </c>
      <c r="Y28">
        <v>-32.42098627043999</v>
      </c>
      <c r="Z28">
        <v>-53.88642393570661</v>
      </c>
      <c r="AA28">
        <v>-70.882410071724664</v>
      </c>
      <c r="AB28">
        <v>-72.394368625237902</v>
      </c>
      <c r="AC28">
        <v>-66.618038980682741</v>
      </c>
      <c r="AD28">
        <v>-50.254583210539714</v>
      </c>
      <c r="AE28">
        <v>-44.957340557685647</v>
      </c>
      <c r="AF28">
        <v>70.05904034702138</v>
      </c>
      <c r="AG28">
        <v>63.465016464223787</v>
      </c>
      <c r="AH28">
        <v>50.659254994269361</v>
      </c>
      <c r="AI28">
        <v>33.404772890534559</v>
      </c>
      <c r="AJ28">
        <v>4.9760967144497901</v>
      </c>
      <c r="AK28">
        <v>-32.437708014900615</v>
      </c>
      <c r="AL28">
        <v>-53.946830903068637</v>
      </c>
      <c r="AM28">
        <v>-71.108999612698113</v>
      </c>
      <c r="AN28">
        <v>-72.835185308787189</v>
      </c>
      <c r="AO28">
        <v>-67.165872996400239</v>
      </c>
      <c r="AP28">
        <v>-50.367243335105378</v>
      </c>
      <c r="AQ28">
        <v>-44.779492049814436</v>
      </c>
      <c r="AR28">
        <v>70.059356608611964</v>
      </c>
      <c r="AS28">
        <v>63.465267582034492</v>
      </c>
      <c r="AT28">
        <v>50.659387923015636</v>
      </c>
      <c r="AU28">
        <v>33.404765518150747</v>
      </c>
      <c r="AV28">
        <v>4.9759136624747544</v>
      </c>
      <c r="AW28">
        <v>-32.429252541842438</v>
      </c>
      <c r="AX28">
        <v>-53.928271887842477</v>
      </c>
      <c r="AY28">
        <v>-71.076887240378866</v>
      </c>
      <c r="AZ28">
        <v>-72.799289313627071</v>
      </c>
      <c r="BA28">
        <v>-67.135134260593929</v>
      </c>
      <c r="BB28">
        <v>-50.391853605988373</v>
      </c>
      <c r="BC28">
        <v>-44.860173470700552</v>
      </c>
      <c r="BD28">
        <v>520.63037450665684</v>
      </c>
      <c r="BE28">
        <v>520.63037450665684</v>
      </c>
      <c r="BF28">
        <v>520.63037450665684</v>
      </c>
      <c r="BG28">
        <v>520.63037450665684</v>
      </c>
      <c r="BH28">
        <v>400.88538837012584</v>
      </c>
      <c r="BI28">
        <v>400.88538837012584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3987879523405</v>
      </c>
      <c r="C29">
        <v>54.404928967567713</v>
      </c>
      <c r="D29">
        <v>46.5576453646703</v>
      </c>
      <c r="E29">
        <v>39.1642551080567</v>
      </c>
      <c r="F29">
        <v>32.202505694212888</v>
      </c>
      <c r="G29">
        <v>25.651153833847125</v>
      </c>
      <c r="H29">
        <v>19.489921387245285</v>
      </c>
      <c r="I29">
        <v>-10.309188626431224</v>
      </c>
      <c r="J29">
        <v>-29.600536805001465</v>
      </c>
      <c r="K29">
        <v>-42.213466838769214</v>
      </c>
      <c r="L29">
        <v>-53.850277323757304</v>
      </c>
      <c r="M29">
        <v>-55.434584820437536</v>
      </c>
      <c r="N29">
        <v>-52.655810523102311</v>
      </c>
      <c r="O29">
        <v>-44.244011567083632</v>
      </c>
      <c r="P29">
        <v>-35.395537265354022</v>
      </c>
      <c r="Q29">
        <v>-29.621819018093092</v>
      </c>
      <c r="R29">
        <v>-25.66261976006831</v>
      </c>
      <c r="S29">
        <v>-15.0131822389378</v>
      </c>
      <c r="T29">
        <v>58.299986793711525</v>
      </c>
      <c r="U29">
        <v>49.719729442857933</v>
      </c>
      <c r="V29">
        <v>33.530649793290721</v>
      </c>
      <c r="W29">
        <v>12.82165900920916</v>
      </c>
      <c r="X29">
        <v>-17.910574927716695</v>
      </c>
      <c r="Y29">
        <v>-48.748602783858367</v>
      </c>
      <c r="Z29">
        <v>-57.289485803562471</v>
      </c>
      <c r="AA29">
        <v>-48.657057717673773</v>
      </c>
      <c r="AB29">
        <v>-34.092257225057651</v>
      </c>
      <c r="AC29">
        <v>-19.573672782742175</v>
      </c>
      <c r="AD29">
        <v>-5.0103232297941949</v>
      </c>
      <c r="AE29">
        <v>7.18809385358038</v>
      </c>
      <c r="AF29">
        <v>58.299013953678546</v>
      </c>
      <c r="AG29">
        <v>49.718777218797989</v>
      </c>
      <c r="AH29">
        <v>33.529738291591812</v>
      </c>
      <c r="AI29">
        <v>12.820804117477518</v>
      </c>
      <c r="AJ29">
        <v>-17.911330343684874</v>
      </c>
      <c r="AK29">
        <v>-48.760037156440752</v>
      </c>
      <c r="AL29">
        <v>-57.3296401758247</v>
      </c>
      <c r="AM29">
        <v>-48.72097460259468</v>
      </c>
      <c r="AN29">
        <v>-34.07436813386844</v>
      </c>
      <c r="AO29">
        <v>-19.270730029760514</v>
      </c>
      <c r="AP29">
        <v>-3.9524891206000472</v>
      </c>
      <c r="AQ29">
        <v>10.108789681474232</v>
      </c>
      <c r="AR29">
        <v>58.299307074698021</v>
      </c>
      <c r="AS29">
        <v>49.719007195805837</v>
      </c>
      <c r="AT29">
        <v>33.529851098278996</v>
      </c>
      <c r="AU29">
        <v>12.820771655901176</v>
      </c>
      <c r="AV29">
        <v>-17.911564095234521</v>
      </c>
      <c r="AW29">
        <v>-48.751577587264272</v>
      </c>
      <c r="AX29">
        <v>-57.316320304724719</v>
      </c>
      <c r="AY29">
        <v>-48.713891917776458</v>
      </c>
      <c r="AZ29">
        <v>-34.084676106873253</v>
      </c>
      <c r="BA29">
        <v>-19.307535972706567</v>
      </c>
      <c r="BB29">
        <v>-4.0406334457683544</v>
      </c>
      <c r="BC29">
        <v>9.9403287892992083</v>
      </c>
      <c r="BD29">
        <v>527.78986537769356</v>
      </c>
      <c r="BE29">
        <v>527.78986537769356</v>
      </c>
      <c r="BF29">
        <v>527.78986537769356</v>
      </c>
      <c r="BG29">
        <v>527.78986537769356</v>
      </c>
      <c r="BH29">
        <v>406.39819634082403</v>
      </c>
      <c r="BI29">
        <v>406.39819634082403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3977534817852</v>
      </c>
      <c r="C30">
        <v>52.314276489845646</v>
      </c>
      <c r="D30">
        <v>43.279002766717646</v>
      </c>
      <c r="E30">
        <v>34.760379484114829</v>
      </c>
      <c r="F30">
        <v>26.733499831503444</v>
      </c>
      <c r="G30">
        <v>19.174571868077404</v>
      </c>
      <c r="H30">
        <v>12.060870251099573</v>
      </c>
      <c r="I30">
        <v>-22.421053913029425</v>
      </c>
      <c r="J30">
        <v>-44.86445682607053</v>
      </c>
      <c r="K30">
        <v>-59.571413910428291</v>
      </c>
      <c r="L30">
        <v>-73.108231572407973</v>
      </c>
      <c r="M30">
        <v>-74.716017487187685</v>
      </c>
      <c r="N30">
        <v>-71.0128404741818</v>
      </c>
      <c r="O30">
        <v>-59.926036418506619</v>
      </c>
      <c r="P30">
        <v>-48.018454271036433</v>
      </c>
      <c r="Q30">
        <v>-41.624394527901423</v>
      </c>
      <c r="R30">
        <v>-40.505767884696233</v>
      </c>
      <c r="S30">
        <v>-38.69318841425509</v>
      </c>
      <c r="T30">
        <v>82.694967011320628</v>
      </c>
      <c r="U30">
        <v>71.453144292330094</v>
      </c>
      <c r="V30">
        <v>50.135421554895757</v>
      </c>
      <c r="W30">
        <v>22.609401832469761</v>
      </c>
      <c r="X30">
        <v>-19.070314211237505</v>
      </c>
      <c r="Y30">
        <v>-63.575341318398216</v>
      </c>
      <c r="Z30">
        <v>-79.226527298392327</v>
      </c>
      <c r="AA30">
        <v>-75.007361463254597</v>
      </c>
      <c r="AB30">
        <v>-59.898532523386045</v>
      </c>
      <c r="AC30">
        <v>-43.086705091313213</v>
      </c>
      <c r="AD30">
        <v>-25.31647454617897</v>
      </c>
      <c r="AE30">
        <v>-13.194851434881748</v>
      </c>
      <c r="AF30">
        <v>88.442730432759447</v>
      </c>
      <c r="AG30">
        <v>76.719883845373516</v>
      </c>
      <c r="AH30">
        <v>54.496403223051395</v>
      </c>
      <c r="AI30">
        <v>25.81555447417977</v>
      </c>
      <c r="AJ30">
        <v>-17.569109988919486</v>
      </c>
      <c r="AK30">
        <v>-63.793202223556072</v>
      </c>
      <c r="AL30">
        <v>-79.989440506570276</v>
      </c>
      <c r="AM30">
        <v>-75.55768562972375</v>
      </c>
      <c r="AN30">
        <v>-59.953631220125772</v>
      </c>
      <c r="AO30">
        <v>-42.657399394090412</v>
      </c>
      <c r="AP30">
        <v>-24.626579889256359</v>
      </c>
      <c r="AQ30">
        <v>-10.514217264999681</v>
      </c>
      <c r="AR30">
        <v>88.442921597687231</v>
      </c>
      <c r="AS30">
        <v>76.720041618543945</v>
      </c>
      <c r="AT30">
        <v>54.496500688667389</v>
      </c>
      <c r="AU30">
        <v>25.815580976715282</v>
      </c>
      <c r="AV30">
        <v>-17.569170506400376</v>
      </c>
      <c r="AW30">
        <v>-63.780736002672924</v>
      </c>
      <c r="AX30">
        <v>-79.968472282049007</v>
      </c>
      <c r="AY30">
        <v>-75.539775746085724</v>
      </c>
      <c r="AZ30">
        <v>-59.95373698071613</v>
      </c>
      <c r="BA30">
        <v>-42.686291531839338</v>
      </c>
      <c r="BB30">
        <v>-24.708759288843694</v>
      </c>
      <c r="BC30">
        <v>-10.688105985044437</v>
      </c>
      <c r="BD30">
        <v>476.12134641128233</v>
      </c>
      <c r="BE30">
        <v>476.12134641128233</v>
      </c>
      <c r="BF30">
        <v>476.12134641128233</v>
      </c>
      <c r="BG30">
        <v>476.12134641128233</v>
      </c>
      <c r="BH30">
        <v>366.61343673668745</v>
      </c>
      <c r="BI30">
        <v>366.61343673668745</v>
      </c>
      <c r="BJ30" t="s">
        <v>65</v>
      </c>
      <c r="BK30" t="s">
        <v>65</v>
      </c>
      <c r="BL30">
        <v>31.81164140116633</v>
      </c>
      <c r="BM30">
        <v>200</v>
      </c>
    </row>
    <row r="31" spans="1:65" x14ac:dyDescent="0.25">
      <c r="A31">
        <v>269</v>
      </c>
      <c r="B31">
        <v>11.484487043386046</v>
      </c>
      <c r="C31">
        <v>1.7959317027291948</v>
      </c>
      <c r="D31">
        <v>-7.6511961738420791</v>
      </c>
      <c r="E31">
        <v>-16.541635132033271</v>
      </c>
      <c r="F31">
        <v>-24.90298229068641</v>
      </c>
      <c r="G31">
        <v>-32.761575844350993</v>
      </c>
      <c r="H31">
        <v>-40.142550206575947</v>
      </c>
      <c r="I31">
        <v>-75.667076831678344</v>
      </c>
      <c r="J31">
        <v>-98.606672464279924</v>
      </c>
      <c r="K31">
        <v>-113.34936221501023</v>
      </c>
      <c r="L31">
        <v>-126.44000034554584</v>
      </c>
      <c r="M31">
        <v>-127.53836778708748</v>
      </c>
      <c r="N31">
        <v>-123.58428865002422</v>
      </c>
      <c r="O31">
        <v>-112.8701845713078</v>
      </c>
      <c r="P31">
        <v>-102.41043717463289</v>
      </c>
      <c r="Q31">
        <v>-96.616368623696417</v>
      </c>
      <c r="R31">
        <v>-92.770508734514664</v>
      </c>
      <c r="S31">
        <v>-80.686187952915404</v>
      </c>
      <c r="T31">
        <v>32.616078081727579</v>
      </c>
      <c r="U31">
        <v>21.693931039221681</v>
      </c>
      <c r="V31">
        <v>1.0698076531271554</v>
      </c>
      <c r="W31">
        <v>-25.35755958272129</v>
      </c>
      <c r="X31">
        <v>-64.755995217604877</v>
      </c>
      <c r="Y31">
        <v>-105.31214286905441</v>
      </c>
      <c r="Z31">
        <v>-117.8624000773832</v>
      </c>
      <c r="AA31">
        <v>-110.69849035214747</v>
      </c>
      <c r="AB31">
        <v>-95.651304066184309</v>
      </c>
      <c r="AC31">
        <v>-80.776655361084892</v>
      </c>
      <c r="AD31">
        <v>-61.119510117575366</v>
      </c>
      <c r="AE31">
        <v>-36.153055069029215</v>
      </c>
      <c r="AF31">
        <v>54.697049705378575</v>
      </c>
      <c r="AG31">
        <v>41.926851771357661</v>
      </c>
      <c r="AH31">
        <v>17.822900052955685</v>
      </c>
      <c r="AI31">
        <v>-13.041171279613295</v>
      </c>
      <c r="AJ31">
        <v>-58.98970808325722</v>
      </c>
      <c r="AK31">
        <v>-106.11053930036543</v>
      </c>
      <c r="AL31">
        <v>-120.63974235599981</v>
      </c>
      <c r="AM31">
        <v>-112.45563818477675</v>
      </c>
      <c r="AN31">
        <v>-95.633069038163768</v>
      </c>
      <c r="AO31">
        <v>-79.793906363578344</v>
      </c>
      <c r="AP31">
        <v>-61.371587165867034</v>
      </c>
      <c r="AQ31">
        <v>-31.660493471013378</v>
      </c>
      <c r="AR31">
        <v>55.34910096124959</v>
      </c>
      <c r="AS31">
        <v>42.52435854755862</v>
      </c>
      <c r="AT31">
        <v>18.317700849818166</v>
      </c>
      <c r="AU31">
        <v>-12.677318885039867</v>
      </c>
      <c r="AV31">
        <v>-58.81918213752828</v>
      </c>
      <c r="AW31">
        <v>-106.11777048924374</v>
      </c>
      <c r="AX31">
        <v>-120.69437365225525</v>
      </c>
      <c r="AY31">
        <v>-112.48046481792427</v>
      </c>
      <c r="AZ31">
        <v>-95.619579474915227</v>
      </c>
      <c r="BA31">
        <v>-79.771798562056631</v>
      </c>
      <c r="BB31">
        <v>-61.44887423276797</v>
      </c>
      <c r="BC31">
        <v>-31.926270809270392</v>
      </c>
      <c r="BD31">
        <v>362.63790693876734</v>
      </c>
      <c r="BE31">
        <v>362.63790693876734</v>
      </c>
      <c r="BF31">
        <v>362.63790693876734</v>
      </c>
      <c r="BG31">
        <v>362.63790693876734</v>
      </c>
      <c r="BH31">
        <v>279.23118834285088</v>
      </c>
      <c r="BI31">
        <v>279.23118834285088</v>
      </c>
      <c r="BJ31" t="s">
        <v>65</v>
      </c>
      <c r="BK31" t="s">
        <v>65</v>
      </c>
      <c r="BL31">
        <v>29.213932866000953</v>
      </c>
      <c r="BM31">
        <v>200</v>
      </c>
    </row>
    <row r="32" spans="1:65" x14ac:dyDescent="0.25">
      <c r="A32">
        <v>270</v>
      </c>
      <c r="B32">
        <v>-22.785386194815946</v>
      </c>
      <c r="C32">
        <v>-31.415956284814168</v>
      </c>
      <c r="D32">
        <v>-39.80284290908839</v>
      </c>
      <c r="E32">
        <v>-47.666856623926819</v>
      </c>
      <c r="F32">
        <v>-55.034621318277857</v>
      </c>
      <c r="G32">
        <v>-61.931529606281536</v>
      </c>
      <c r="H32">
        <v>-68.381797160083636</v>
      </c>
      <c r="I32">
        <v>-98.924369840971906</v>
      </c>
      <c r="J32">
        <v>-117.95599544524673</v>
      </c>
      <c r="K32">
        <v>-129.4579502241991</v>
      </c>
      <c r="L32">
        <v>-137.83968953704846</v>
      </c>
      <c r="M32">
        <v>-135.98814760221802</v>
      </c>
      <c r="N32">
        <v>-130.30039437922144</v>
      </c>
      <c r="O32">
        <v>-118.30913061530551</v>
      </c>
      <c r="P32">
        <v>-108.3088757826886</v>
      </c>
      <c r="Q32">
        <v>-104.20118599832371</v>
      </c>
      <c r="R32">
        <v>-101.26062939353184</v>
      </c>
      <c r="S32">
        <v>-89.128746111224103</v>
      </c>
      <c r="T32">
        <v>-1.6537983644987486</v>
      </c>
      <c r="U32">
        <v>-11.468239337284885</v>
      </c>
      <c r="V32">
        <v>-29.944174265639294</v>
      </c>
      <c r="W32">
        <v>-53.482601966639983</v>
      </c>
      <c r="X32">
        <v>-88.129066596011398</v>
      </c>
      <c r="Y32">
        <v>-122.45838630449798</v>
      </c>
      <c r="Z32">
        <v>-131.27990840069126</v>
      </c>
      <c r="AA32">
        <v>-120.5535382105228</v>
      </c>
      <c r="AB32">
        <v>-104.05995312560319</v>
      </c>
      <c r="AC32">
        <v>-88.017023495312671</v>
      </c>
      <c r="AD32">
        <v>-64.994554337204491</v>
      </c>
      <c r="AE32">
        <v>-37.034942218061445</v>
      </c>
      <c r="AF32">
        <v>20.425284873149472</v>
      </c>
      <c r="AG32">
        <v>8.7629852870216993</v>
      </c>
      <c r="AH32">
        <v>-13.192410854731342</v>
      </c>
      <c r="AI32">
        <v>-41.167062793750901</v>
      </c>
      <c r="AJ32">
        <v>-82.362884231440205</v>
      </c>
      <c r="AK32">
        <v>-123.25614518184764</v>
      </c>
      <c r="AL32">
        <v>-134.05505516061436</v>
      </c>
      <c r="AM32">
        <v>-122.29986947530553</v>
      </c>
      <c r="AN32">
        <v>-104.03252442386265</v>
      </c>
      <c r="AO32">
        <v>-87.02417183909354</v>
      </c>
      <c r="AP32">
        <v>-65.075367849294906</v>
      </c>
      <c r="AQ32">
        <v>-31.961608298149979</v>
      </c>
      <c r="AR32">
        <v>21.078563533464337</v>
      </c>
      <c r="AS32">
        <v>9.3616633451547298</v>
      </c>
      <c r="AT32">
        <v>-12.696545631615056</v>
      </c>
      <c r="AU32">
        <v>-40.802285037658535</v>
      </c>
      <c r="AV32">
        <v>-82.191647357651448</v>
      </c>
      <c r="AW32">
        <v>-123.26294178439279</v>
      </c>
      <c r="AX32">
        <v>-134.11010054574095</v>
      </c>
      <c r="AY32">
        <v>-122.3264398090183</v>
      </c>
      <c r="AZ32">
        <v>-104.02131208549946</v>
      </c>
      <c r="BA32">
        <v>-87.004919473404982</v>
      </c>
      <c r="BB32">
        <v>-65.168864790604928</v>
      </c>
      <c r="BC32">
        <v>-32.264974155543982</v>
      </c>
      <c r="BD32">
        <v>355.50990972782813</v>
      </c>
      <c r="BE32">
        <v>355.50990972782813</v>
      </c>
      <c r="BF32">
        <v>355.50990972782813</v>
      </c>
      <c r="BG32">
        <v>355.50990972782813</v>
      </c>
      <c r="BH32">
        <v>273.74263049042764</v>
      </c>
      <c r="BI32">
        <v>273.74263049042764</v>
      </c>
      <c r="BJ32" t="s">
        <v>65</v>
      </c>
      <c r="BK32" t="s">
        <v>65</v>
      </c>
      <c r="BL32">
        <v>28.688003538409884</v>
      </c>
      <c r="BM32">
        <v>200</v>
      </c>
    </row>
    <row r="33" spans="1:65" x14ac:dyDescent="0.25">
      <c r="A33">
        <v>271</v>
      </c>
      <c r="B33">
        <v>-122.00497084058563</v>
      </c>
      <c r="C33">
        <v>-128.23363484356892</v>
      </c>
      <c r="D33">
        <v>-134.21195356895018</v>
      </c>
      <c r="E33">
        <v>-139.74228946824792</v>
      </c>
      <c r="F33">
        <v>-144.84876417027198</v>
      </c>
      <c r="G33">
        <v>-149.55435535700744</v>
      </c>
      <c r="H33">
        <v>-153.8809478900171</v>
      </c>
      <c r="I33">
        <v>-172.98127540772438</v>
      </c>
      <c r="J33">
        <v>-182.87933144152433</v>
      </c>
      <c r="K33">
        <v>-186.61293859418114</v>
      </c>
      <c r="L33">
        <v>-183.03281292074757</v>
      </c>
      <c r="M33">
        <v>-172.68075452116426</v>
      </c>
      <c r="N33">
        <v>-160.85245757428191</v>
      </c>
      <c r="O33">
        <v>-140.90000376486822</v>
      </c>
      <c r="P33">
        <v>-124.19557556921666</v>
      </c>
      <c r="Q33">
        <v>-113.20117619687001</v>
      </c>
      <c r="R33">
        <v>-104.60972378686714</v>
      </c>
      <c r="S33">
        <v>-82.784528467931764</v>
      </c>
      <c r="T33">
        <v>-106.08612442334638</v>
      </c>
      <c r="U33">
        <v>-112.06663780399528</v>
      </c>
      <c r="V33">
        <v>-123.10389251310144</v>
      </c>
      <c r="W33">
        <v>-136.62172098413362</v>
      </c>
      <c r="X33">
        <v>-154.68143478976987</v>
      </c>
      <c r="Y33">
        <v>-166.50544540094759</v>
      </c>
      <c r="Z33">
        <v>-160.83264846122401</v>
      </c>
      <c r="AA33">
        <v>-133.15475373158534</v>
      </c>
      <c r="AB33">
        <v>-106.55478231453728</v>
      </c>
      <c r="AC33">
        <v>-80.352502040306817</v>
      </c>
      <c r="AD33">
        <v>-44.07295909344203</v>
      </c>
      <c r="AE33">
        <v>-17.692170212004129</v>
      </c>
      <c r="AF33">
        <v>-106.08580344377839</v>
      </c>
      <c r="AG33">
        <v>-112.0663758922482</v>
      </c>
      <c r="AH33">
        <v>-123.10373530748001</v>
      </c>
      <c r="AI33">
        <v>-136.62168211917381</v>
      </c>
      <c r="AJ33">
        <v>-154.68152455239101</v>
      </c>
      <c r="AK33">
        <v>-166.48536038757769</v>
      </c>
      <c r="AL33">
        <v>-160.86542484676596</v>
      </c>
      <c r="AM33">
        <v>-133.23385287850647</v>
      </c>
      <c r="AN33">
        <v>-106.59500246991766</v>
      </c>
      <c r="AO33">
        <v>-80.04979388194073</v>
      </c>
      <c r="AP33">
        <v>-42.165818982593109</v>
      </c>
      <c r="AQ33">
        <v>-12.135661381560622</v>
      </c>
      <c r="AR33">
        <v>-106.08570992649217</v>
      </c>
      <c r="AS33">
        <v>-112.06607794496975</v>
      </c>
      <c r="AT33">
        <v>-123.10306317503003</v>
      </c>
      <c r="AU33">
        <v>-136.62055856215918</v>
      </c>
      <c r="AV33">
        <v>-154.67981657080597</v>
      </c>
      <c r="AW33">
        <v>-166.46924923539885</v>
      </c>
      <c r="AX33">
        <v>-160.84579764251956</v>
      </c>
      <c r="AY33">
        <v>-133.2284653815276</v>
      </c>
      <c r="AZ33">
        <v>-106.61516053203857</v>
      </c>
      <c r="BA33">
        <v>-80.107493292146458</v>
      </c>
      <c r="BB33">
        <v>-42.346657402850887</v>
      </c>
      <c r="BC33">
        <v>-12.502992754131956</v>
      </c>
      <c r="BD33">
        <v>321.68623642779107</v>
      </c>
      <c r="BE33">
        <v>321.68623642779107</v>
      </c>
      <c r="BF33">
        <v>321.68623642779107</v>
      </c>
      <c r="BG33">
        <v>321.68623642779107</v>
      </c>
      <c r="BH33">
        <v>247.69840204939916</v>
      </c>
      <c r="BI33">
        <v>247.69840204939916</v>
      </c>
      <c r="BJ33" t="s">
        <v>65</v>
      </c>
      <c r="BK33" t="s">
        <v>65</v>
      </c>
      <c r="BL33">
        <v>29.135281003269082</v>
      </c>
      <c r="BM33">
        <v>200</v>
      </c>
    </row>
    <row r="34" spans="1:65" x14ac:dyDescent="0.25">
      <c r="A34">
        <v>272</v>
      </c>
      <c r="B34">
        <v>-152.46108816143231</v>
      </c>
      <c r="C34">
        <v>-156.68695618779608</v>
      </c>
      <c r="D34">
        <v>-160.67650825627112</v>
      </c>
      <c r="E34">
        <v>-164.29937997249885</v>
      </c>
      <c r="F34">
        <v>-167.57658203303362</v>
      </c>
      <c r="G34">
        <v>-170.52809954585953</v>
      </c>
      <c r="H34">
        <v>-173.17293855483348</v>
      </c>
      <c r="I34">
        <v>-183.55351028978305</v>
      </c>
      <c r="J34">
        <v>-186.87563548813236</v>
      </c>
      <c r="K34">
        <v>-185.51038671378242</v>
      </c>
      <c r="L34">
        <v>-175.16143851649838</v>
      </c>
      <c r="M34">
        <v>-161.12921175779732</v>
      </c>
      <c r="N34">
        <v>-147.4948526107282</v>
      </c>
      <c r="O34">
        <v>-126.72559073075011</v>
      </c>
      <c r="P34">
        <v>-110.82774758050071</v>
      </c>
      <c r="Q34">
        <v>-100.21566625437586</v>
      </c>
      <c r="R34">
        <v>-90.053495873423927</v>
      </c>
      <c r="S34">
        <v>-63.213102799308949</v>
      </c>
      <c r="T34">
        <v>-131.69178162833563</v>
      </c>
      <c r="U34">
        <v>-136.69102893448789</v>
      </c>
      <c r="V34">
        <v>-145.81105445750441</v>
      </c>
      <c r="W34">
        <v>-156.71338688965238</v>
      </c>
      <c r="X34">
        <v>-170.33373757578781</v>
      </c>
      <c r="Y34">
        <v>-175.74380935049666</v>
      </c>
      <c r="Z34">
        <v>-165.57562094421522</v>
      </c>
      <c r="AA34">
        <v>-132.1140277883643</v>
      </c>
      <c r="AB34">
        <v>-102.10104723522906</v>
      </c>
      <c r="AC34">
        <v>-73.444443617935377</v>
      </c>
      <c r="AD34">
        <v>-41.533990488517858</v>
      </c>
      <c r="AE34">
        <v>-26.298999784931805</v>
      </c>
      <c r="AF34">
        <v>-131.54022020076857</v>
      </c>
      <c r="AG34">
        <v>-136.55217177994123</v>
      </c>
      <c r="AH34">
        <v>-145.69611179488879</v>
      </c>
      <c r="AI34">
        <v>-156.62891784334462</v>
      </c>
      <c r="AJ34">
        <v>-170.29420780931886</v>
      </c>
      <c r="AK34">
        <v>-175.72382158725574</v>
      </c>
      <c r="AL34">
        <v>-165.61851023995214</v>
      </c>
      <c r="AM34">
        <v>-132.16809474452182</v>
      </c>
      <c r="AN34">
        <v>-102.04927794887037</v>
      </c>
      <c r="AO34">
        <v>-72.955630780929738</v>
      </c>
      <c r="AP34">
        <v>-39.782666007600191</v>
      </c>
      <c r="AQ34">
        <v>-22.681731477899383</v>
      </c>
      <c r="AR34">
        <v>-131.54032350941355</v>
      </c>
      <c r="AS34">
        <v>-136.55222630433138</v>
      </c>
      <c r="AT34">
        <v>-145.69608147434124</v>
      </c>
      <c r="AU34">
        <v>-156.62879557308329</v>
      </c>
      <c r="AV34">
        <v>-170.29399856407036</v>
      </c>
      <c r="AW34">
        <v>-175.71000685071687</v>
      </c>
      <c r="AX34">
        <v>-165.60260283133204</v>
      </c>
      <c r="AY34">
        <v>-132.16966821376096</v>
      </c>
      <c r="AZ34">
        <v>-102.07992055847177</v>
      </c>
      <c r="BA34">
        <v>-73.02872361976361</v>
      </c>
      <c r="BB34">
        <v>-39.948676460723611</v>
      </c>
      <c r="BC34">
        <v>-22.942319227152382</v>
      </c>
      <c r="BD34">
        <v>373.63158995858504</v>
      </c>
      <c r="BE34">
        <v>373.63158995858504</v>
      </c>
      <c r="BF34">
        <v>373.63158995858504</v>
      </c>
      <c r="BG34">
        <v>373.63158995858504</v>
      </c>
      <c r="BH34">
        <v>287.69632426811052</v>
      </c>
      <c r="BI34">
        <v>287.69632426811052</v>
      </c>
      <c r="BJ34" t="s">
        <v>65</v>
      </c>
      <c r="BK34" t="s">
        <v>65</v>
      </c>
      <c r="BL34">
        <v>29.348474000727425</v>
      </c>
      <c r="BM34">
        <v>200</v>
      </c>
    </row>
    <row r="35" spans="1:65" x14ac:dyDescent="0.25">
      <c r="A35">
        <v>273</v>
      </c>
      <c r="B35">
        <v>-166.12580839382474</v>
      </c>
      <c r="C35">
        <v>-170.56542359424083</v>
      </c>
      <c r="D35">
        <v>-174.69190458333497</v>
      </c>
      <c r="E35">
        <v>-178.3722286988617</v>
      </c>
      <c r="F35">
        <v>-181.63328559416277</v>
      </c>
      <c r="G35">
        <v>-184.50062292353249</v>
      </c>
      <c r="H35">
        <v>-186.9985079029189</v>
      </c>
      <c r="I35">
        <v>-195.43924363455278</v>
      </c>
      <c r="J35">
        <v>-195.67287003929997</v>
      </c>
      <c r="K35">
        <v>-190.6174656762872</v>
      </c>
      <c r="L35">
        <v>-172.71516630001727</v>
      </c>
      <c r="M35">
        <v>-152.278563435406</v>
      </c>
      <c r="N35">
        <v>-134.00287135063417</v>
      </c>
      <c r="O35">
        <v>-108.87825827109829</v>
      </c>
      <c r="P35">
        <v>-93.832320829228337</v>
      </c>
      <c r="Q35">
        <v>-88.572282657449421</v>
      </c>
      <c r="R35">
        <v>-80.414010429501047</v>
      </c>
      <c r="S35">
        <v>-49.435368541921527</v>
      </c>
      <c r="T35">
        <v>-194.10838120617885</v>
      </c>
      <c r="U35">
        <v>-194.93330070763383</v>
      </c>
      <c r="V35">
        <v>-196.08406083991349</v>
      </c>
      <c r="W35">
        <v>-196.56972288382855</v>
      </c>
      <c r="X35">
        <v>-194.01904872220231</v>
      </c>
      <c r="Y35">
        <v>-180.90029130459791</v>
      </c>
      <c r="Z35">
        <v>-162.95772891674343</v>
      </c>
      <c r="AA35">
        <v>-128.2521527040096</v>
      </c>
      <c r="AB35">
        <v>-102.46347596120523</v>
      </c>
      <c r="AC35">
        <v>-79.363135468385053</v>
      </c>
      <c r="AD35">
        <v>-51.570770302676245</v>
      </c>
      <c r="AE35">
        <v>-35.264294814544364</v>
      </c>
      <c r="AF35">
        <v>-194.10742656636427</v>
      </c>
      <c r="AG35">
        <v>-194.93144062454962</v>
      </c>
      <c r="AH35">
        <v>-196.08053230444031</v>
      </c>
      <c r="AI35">
        <v>-196.56415554247312</v>
      </c>
      <c r="AJ35">
        <v>-194.01076281867685</v>
      </c>
      <c r="AK35">
        <v>-180.85260011858335</v>
      </c>
      <c r="AL35">
        <v>-162.95208149850012</v>
      </c>
      <c r="AM35">
        <v>-128.2583034495718</v>
      </c>
      <c r="AN35">
        <v>-102.42689652562726</v>
      </c>
      <c r="AO35">
        <v>-79.05590842352602</v>
      </c>
      <c r="AP35">
        <v>-50.290982668543329</v>
      </c>
      <c r="AQ35">
        <v>-32.038346237870314</v>
      </c>
      <c r="AR35">
        <v>-194.10722896147968</v>
      </c>
      <c r="AS35">
        <v>-194.93131235495662</v>
      </c>
      <c r="AT35">
        <v>-196.08053508037202</v>
      </c>
      <c r="AU35">
        <v>-196.56432613754271</v>
      </c>
      <c r="AV35">
        <v>-194.0111809308238</v>
      </c>
      <c r="AW35">
        <v>-180.84241086847121</v>
      </c>
      <c r="AX35">
        <v>-162.94242773759481</v>
      </c>
      <c r="AY35">
        <v>-128.26507221511898</v>
      </c>
      <c r="AZ35">
        <v>-102.45577116407154</v>
      </c>
      <c r="BA35">
        <v>-79.113817820985204</v>
      </c>
      <c r="BB35">
        <v>-50.425959054339955</v>
      </c>
      <c r="BC35">
        <v>-32.289918386792237</v>
      </c>
      <c r="BD35">
        <v>441.95795060252738</v>
      </c>
      <c r="BE35">
        <v>441.95795060252738</v>
      </c>
      <c r="BF35">
        <v>441.95795060252738</v>
      </c>
      <c r="BG35">
        <v>441.95795060252738</v>
      </c>
      <c r="BH35">
        <v>340.30762196394602</v>
      </c>
      <c r="BI35">
        <v>340.30762196394602</v>
      </c>
      <c r="BJ35" t="s">
        <v>65</v>
      </c>
      <c r="BK35" t="s">
        <v>65</v>
      </c>
      <c r="BL35">
        <v>29.913426556055661</v>
      </c>
      <c r="BM35">
        <v>200</v>
      </c>
    </row>
    <row r="36" spans="1:65" x14ac:dyDescent="0.25">
      <c r="A36">
        <v>274</v>
      </c>
      <c r="B36">
        <v>-228.71031257343833</v>
      </c>
      <c r="C36">
        <v>-228.36565473460578</v>
      </c>
      <c r="D36">
        <v>-227.80686764027482</v>
      </c>
      <c r="E36">
        <v>-227.05696886149201</v>
      </c>
      <c r="F36">
        <v>-226.1299163094304</v>
      </c>
      <c r="G36">
        <v>-225.03893103112401</v>
      </c>
      <c r="H36">
        <v>-223.79653180499855</v>
      </c>
      <c r="I36">
        <v>-213.78303590201347</v>
      </c>
      <c r="J36">
        <v>-201.28997117569568</v>
      </c>
      <c r="K36">
        <v>-187.24218483523316</v>
      </c>
      <c r="L36">
        <v>-158.77462823300579</v>
      </c>
      <c r="M36">
        <v>-133.19189148853258</v>
      </c>
      <c r="N36">
        <v>-112.12760921518087</v>
      </c>
      <c r="O36">
        <v>-83.379150032161093</v>
      </c>
      <c r="P36">
        <v>-63.223352574106464</v>
      </c>
      <c r="Q36">
        <v>-52.201120764338654</v>
      </c>
      <c r="R36">
        <v>-44.37249015602378</v>
      </c>
      <c r="S36">
        <v>-24.089030186870975</v>
      </c>
      <c r="T36">
        <v>-259.564329192831</v>
      </c>
      <c r="U36">
        <v>-254.8978588881761</v>
      </c>
      <c r="V36">
        <v>-245.50404340060157</v>
      </c>
      <c r="W36">
        <v>-232.05248345984481</v>
      </c>
      <c r="X36">
        <v>-207.31653725243851</v>
      </c>
      <c r="Y36">
        <v>-166.71566644068903</v>
      </c>
      <c r="Z36">
        <v>-134.47023931524458</v>
      </c>
      <c r="AA36">
        <v>-89.083722215437746</v>
      </c>
      <c r="AB36">
        <v>-60.714224270561054</v>
      </c>
      <c r="AC36">
        <v>-36.225334414571527</v>
      </c>
      <c r="AD36">
        <v>-7.5443091132117859</v>
      </c>
      <c r="AE36">
        <v>3.5396554386420838</v>
      </c>
      <c r="AF36">
        <v>-259.55841546362979</v>
      </c>
      <c r="AG36">
        <v>-254.89394955323243</v>
      </c>
      <c r="AH36">
        <v>-245.50382521904066</v>
      </c>
      <c r="AI36">
        <v>-232.05677187388696</v>
      </c>
      <c r="AJ36">
        <v>-207.32683264162191</v>
      </c>
      <c r="AK36">
        <v>-166.67770204979061</v>
      </c>
      <c r="AL36">
        <v>-134.44653677352863</v>
      </c>
      <c r="AM36">
        <v>-88.962274015245285</v>
      </c>
      <c r="AN36">
        <v>-60.392665847341583</v>
      </c>
      <c r="AO36">
        <v>-35.420588100780471</v>
      </c>
      <c r="AP36">
        <v>-5.2588838051130518</v>
      </c>
      <c r="AQ36">
        <v>7.3401881668189173</v>
      </c>
      <c r="AR36">
        <v>-259.56455306609615</v>
      </c>
      <c r="AS36">
        <v>-254.89801951748439</v>
      </c>
      <c r="AT36">
        <v>-245.50408435885396</v>
      </c>
      <c r="AU36">
        <v>-232.0523706046703</v>
      </c>
      <c r="AV36">
        <v>-207.31619432666639</v>
      </c>
      <c r="AW36">
        <v>-166.65774144098762</v>
      </c>
      <c r="AX36">
        <v>-134.43470189374301</v>
      </c>
      <c r="AY36">
        <v>-88.981855265621718</v>
      </c>
      <c r="AZ36">
        <v>-60.444479995378217</v>
      </c>
      <c r="BA36">
        <v>-35.513616668053984</v>
      </c>
      <c r="BB36">
        <v>-5.4452149701519907</v>
      </c>
      <c r="BC36">
        <v>7.1125057961057836</v>
      </c>
      <c r="BD36">
        <v>539.12332351078442</v>
      </c>
      <c r="BE36">
        <v>539.12332351078442</v>
      </c>
      <c r="BF36">
        <v>539.12332351078442</v>
      </c>
      <c r="BG36">
        <v>539.12332351078442</v>
      </c>
      <c r="BH36">
        <v>415.12495910330404</v>
      </c>
      <c r="BI36">
        <v>415.12495910330404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72734400694</v>
      </c>
      <c r="C37">
        <v>-268.6180778494894</v>
      </c>
      <c r="D37">
        <v>-263.58402262384175</v>
      </c>
      <c r="E37">
        <v>-258.57591100986991</v>
      </c>
      <c r="F37">
        <v>-253.59795084502136</v>
      </c>
      <c r="G37">
        <v>-248.65403537521976</v>
      </c>
      <c r="H37">
        <v>-243.74775987472717</v>
      </c>
      <c r="I37">
        <v>-215.26817508946263</v>
      </c>
      <c r="J37">
        <v>-189.54889806875568</v>
      </c>
      <c r="K37">
        <v>-165.87012539005525</v>
      </c>
      <c r="L37">
        <v>-125.80275265779414</v>
      </c>
      <c r="M37">
        <v>-94.888218324014829</v>
      </c>
      <c r="N37">
        <v>-71.821588781260587</v>
      </c>
      <c r="O37">
        <v>-43.208876872118871</v>
      </c>
      <c r="P37">
        <v>-25.499827539658195</v>
      </c>
      <c r="Q37">
        <v>-17.798880813715279</v>
      </c>
      <c r="R37">
        <v>-12.742414119273834</v>
      </c>
      <c r="S37">
        <v>2.1609372419340716</v>
      </c>
      <c r="T37">
        <v>-282.28631427303594</v>
      </c>
      <c r="U37">
        <v>-275.59510896668235</v>
      </c>
      <c r="V37">
        <v>-262.1426863490629</v>
      </c>
      <c r="W37">
        <v>-242.92945112409134</v>
      </c>
      <c r="X37">
        <v>-207.81127263837135</v>
      </c>
      <c r="Y37">
        <v>-151.00174569191847</v>
      </c>
      <c r="Z37">
        <v>-107.41070885638096</v>
      </c>
      <c r="AA37">
        <v>-50.1278801446553</v>
      </c>
      <c r="AB37">
        <v>-18.767698355214232</v>
      </c>
      <c r="AC37">
        <v>2.9826117405942072</v>
      </c>
      <c r="AD37">
        <v>16.502076863611354</v>
      </c>
      <c r="AE37">
        <v>20.006701106523582</v>
      </c>
      <c r="AF37">
        <v>-282.28475002116113</v>
      </c>
      <c r="AG37">
        <v>-275.59420560687516</v>
      </c>
      <c r="AH37">
        <v>-262.14299520739831</v>
      </c>
      <c r="AI37">
        <v>-242.93122811171739</v>
      </c>
      <c r="AJ37">
        <v>-207.81496623719386</v>
      </c>
      <c r="AK37">
        <v>-150.94694323730047</v>
      </c>
      <c r="AL37">
        <v>-107.3482153432393</v>
      </c>
      <c r="AM37">
        <v>-49.867645703498695</v>
      </c>
      <c r="AN37">
        <v>-18.156729192288363</v>
      </c>
      <c r="AO37">
        <v>4.1618225535023505</v>
      </c>
      <c r="AP37">
        <v>18.474615074414587</v>
      </c>
      <c r="AQ37">
        <v>22.555908549793045</v>
      </c>
      <c r="AR37">
        <v>-282.28196893790852</v>
      </c>
      <c r="AS37">
        <v>-275.5923319277635</v>
      </c>
      <c r="AT37">
        <v>-262.14280192588586</v>
      </c>
      <c r="AU37">
        <v>-242.93310890523634</v>
      </c>
      <c r="AV37">
        <v>-207.81968389846159</v>
      </c>
      <c r="AW37">
        <v>-150.95251275800922</v>
      </c>
      <c r="AX37">
        <v>-107.36569529348996</v>
      </c>
      <c r="AY37">
        <v>-49.917063986661816</v>
      </c>
      <c r="AZ37">
        <v>-18.236579587063638</v>
      </c>
      <c r="BA37">
        <v>4.0459334599709376</v>
      </c>
      <c r="BB37">
        <v>18.326914982814134</v>
      </c>
      <c r="BC37">
        <v>22.42916472674883</v>
      </c>
      <c r="BD37">
        <v>628.32257281219586</v>
      </c>
      <c r="BE37">
        <v>628.32257281219586</v>
      </c>
      <c r="BF37">
        <v>628.32257281219586</v>
      </c>
      <c r="BG37">
        <v>628.32257281219586</v>
      </c>
      <c r="BH37">
        <v>483.80838106539079</v>
      </c>
      <c r="BI37">
        <v>483.80838106539079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22577297761</v>
      </c>
      <c r="C38">
        <v>-268.85525419210467</v>
      </c>
      <c r="D38">
        <v>-258.90376564044539</v>
      </c>
      <c r="E38">
        <v>-249.30865077886554</v>
      </c>
      <c r="F38">
        <v>-240.05617145895269</v>
      </c>
      <c r="G38">
        <v>-231.13313773186002</v>
      </c>
      <c r="H38">
        <v>-222.52688554253618</v>
      </c>
      <c r="I38">
        <v>-176.8936521494953</v>
      </c>
      <c r="J38">
        <v>-141.06858415702334</v>
      </c>
      <c r="K38">
        <v>-111.75271981568446</v>
      </c>
      <c r="L38">
        <v>-68.514562576746656</v>
      </c>
      <c r="M38">
        <v>-39.379514875974856</v>
      </c>
      <c r="N38">
        <v>-19.290927326712573</v>
      </c>
      <c r="O38">
        <v>5.1037714558492544</v>
      </c>
      <c r="P38">
        <v>22.570468562290586</v>
      </c>
      <c r="Q38">
        <v>33.323343946277532</v>
      </c>
      <c r="R38">
        <v>36.439937661802219</v>
      </c>
      <c r="S38">
        <v>36.484714000915368</v>
      </c>
      <c r="T38">
        <v>-257.69563891396513</v>
      </c>
      <c r="U38">
        <v>-247.78275821312391</v>
      </c>
      <c r="V38">
        <v>-228.35220819516653</v>
      </c>
      <c r="W38">
        <v>-201.73484475453495</v>
      </c>
      <c r="X38">
        <v>-156.42769890673259</v>
      </c>
      <c r="Y38">
        <v>-92.099797490206583</v>
      </c>
      <c r="Z38">
        <v>-49.924092903904437</v>
      </c>
      <c r="AA38">
        <v>-3.6721334352327051</v>
      </c>
      <c r="AB38">
        <v>17.182082439899798</v>
      </c>
      <c r="AC38">
        <v>29.532935503278484</v>
      </c>
      <c r="AD38">
        <v>33.205572444067116</v>
      </c>
      <c r="AE38">
        <v>28.603788529837082</v>
      </c>
      <c r="AF38">
        <v>-255.00921324362778</v>
      </c>
      <c r="AG38">
        <v>-245.32116511428899</v>
      </c>
      <c r="AH38">
        <v>-226.31396845164073</v>
      </c>
      <c r="AI38">
        <v>-200.23637090319832</v>
      </c>
      <c r="AJ38">
        <v>-155.72610431902916</v>
      </c>
      <c r="AK38">
        <v>-92.139165339734447</v>
      </c>
      <c r="AL38">
        <v>-50.165014351308265</v>
      </c>
      <c r="AM38">
        <v>-3.5736622268930929</v>
      </c>
      <c r="AN38">
        <v>17.813284050209948</v>
      </c>
      <c r="AO38">
        <v>30.703700211028305</v>
      </c>
      <c r="AP38">
        <v>34.589086788782005</v>
      </c>
      <c r="AQ38">
        <v>29.592155392811694</v>
      </c>
      <c r="AR38">
        <v>-255.00916773017255</v>
      </c>
      <c r="AS38">
        <v>-245.32118127929024</v>
      </c>
      <c r="AT38">
        <v>-226.31410194675493</v>
      </c>
      <c r="AU38">
        <v>-200.23665666012388</v>
      </c>
      <c r="AV38">
        <v>-155.7266223413653</v>
      </c>
      <c r="AW38">
        <v>-92.14414135098589</v>
      </c>
      <c r="AX38">
        <v>-50.183754235594982</v>
      </c>
      <c r="AY38">
        <v>-3.621218708115062</v>
      </c>
      <c r="AZ38">
        <v>17.743380886977786</v>
      </c>
      <c r="BA38">
        <v>30.610219265360534</v>
      </c>
      <c r="BB38">
        <v>34.495073852722562</v>
      </c>
      <c r="BC38">
        <v>29.579235219895569</v>
      </c>
      <c r="BD38">
        <v>779.64408101515369</v>
      </c>
      <c r="BE38">
        <v>779.64408101515369</v>
      </c>
      <c r="BF38">
        <v>779.64408101515369</v>
      </c>
      <c r="BG38">
        <v>779.64408101515369</v>
      </c>
      <c r="BH38">
        <v>600.32594238166837</v>
      </c>
      <c r="BI38">
        <v>600.32594238166837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130846349</v>
      </c>
      <c r="C39">
        <v>-170.76600053606651</v>
      </c>
      <c r="D39">
        <v>-167.15226782234075</v>
      </c>
      <c r="E39">
        <v>-163.551320202315</v>
      </c>
      <c r="F39">
        <v>-159.96695974867055</v>
      </c>
      <c r="G39">
        <v>-156.40271071756848</v>
      </c>
      <c r="H39">
        <v>-152.86183419978428</v>
      </c>
      <c r="I39">
        <v>-132.26024323526826</v>
      </c>
      <c r="J39">
        <v>-113.70726893205139</v>
      </c>
      <c r="K39">
        <v>-96.649254695919254</v>
      </c>
      <c r="L39">
        <v>-68.052567241077483</v>
      </c>
      <c r="M39">
        <v>-46.428469780519372</v>
      </c>
      <c r="N39">
        <v>-30.762633619398002</v>
      </c>
      <c r="O39">
        <v>-12.505079442716587</v>
      </c>
      <c r="P39">
        <v>-3.0028582075944388</v>
      </c>
      <c r="Q39">
        <v>0.31726355059102929</v>
      </c>
      <c r="R39">
        <v>5.2325315409096351</v>
      </c>
      <c r="S39">
        <v>22.564006587959611</v>
      </c>
      <c r="T39">
        <v>-154.66068235980546</v>
      </c>
      <c r="U39">
        <v>-150.55941906122854</v>
      </c>
      <c r="V39">
        <v>-142.42941701206163</v>
      </c>
      <c r="W39">
        <v>-131.0802417895448</v>
      </c>
      <c r="X39">
        <v>-111.10980995987424</v>
      </c>
      <c r="Y39">
        <v>-80.996986985725698</v>
      </c>
      <c r="Z39">
        <v>-59.475735089661583</v>
      </c>
      <c r="AA39">
        <v>-33.177361491542044</v>
      </c>
      <c r="AB39">
        <v>-19.613085646097357</v>
      </c>
      <c r="AC39">
        <v>-10.362646382137616</v>
      </c>
      <c r="AD39">
        <v>-3.8928895140315918</v>
      </c>
      <c r="AE39">
        <v>-2.2131072874134738</v>
      </c>
      <c r="AF39">
        <v>-154.63247302981722</v>
      </c>
      <c r="AG39">
        <v>-150.53350736779657</v>
      </c>
      <c r="AH39">
        <v>-142.40783652421089</v>
      </c>
      <c r="AI39">
        <v>-131.06419499235278</v>
      </c>
      <c r="AJ39">
        <v>-111.10196956123565</v>
      </c>
      <c r="AK39">
        <v>-80.965106257190754</v>
      </c>
      <c r="AL39">
        <v>-59.445635137510067</v>
      </c>
      <c r="AM39">
        <v>-33.069394126064715</v>
      </c>
      <c r="AN39">
        <v>-19.381579667987619</v>
      </c>
      <c r="AO39">
        <v>-9.9345450891424179</v>
      </c>
      <c r="AP39">
        <v>-3.2090817588291412</v>
      </c>
      <c r="AQ39">
        <v>-1.3649004590184088</v>
      </c>
      <c r="AR39">
        <v>-154.63263420202711</v>
      </c>
      <c r="AS39">
        <v>-150.53384009738303</v>
      </c>
      <c r="AT39">
        <v>-142.40848622317858</v>
      </c>
      <c r="AU39">
        <v>-131.06523402127436</v>
      </c>
      <c r="AV39">
        <v>-111.10353410692456</v>
      </c>
      <c r="AW39">
        <v>-80.966341075517789</v>
      </c>
      <c r="AX39">
        <v>-59.452471429194063</v>
      </c>
      <c r="AY39">
        <v>-33.09049035007866</v>
      </c>
      <c r="AZ39">
        <v>-19.414909377321738</v>
      </c>
      <c r="BA39">
        <v>-9.9807885983818618</v>
      </c>
      <c r="BB39">
        <v>-3.2664472532022151</v>
      </c>
      <c r="BC39">
        <v>-1.4205624682719216</v>
      </c>
      <c r="BD39">
        <v>682.13707404567549</v>
      </c>
      <c r="BE39">
        <v>682.13707404567549</v>
      </c>
      <c r="BF39">
        <v>682.13707404567549</v>
      </c>
      <c r="BG39">
        <v>682.13707404567549</v>
      </c>
      <c r="BH39">
        <v>525.24554701517013</v>
      </c>
      <c r="BI39">
        <v>525.24554701517013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6700097279</v>
      </c>
      <c r="C40">
        <v>-167.43319674080436</v>
      </c>
      <c r="D40">
        <v>-162.8966471350258</v>
      </c>
      <c r="E40">
        <v>-158.4721018630307</v>
      </c>
      <c r="F40">
        <v>-154.15708202446456</v>
      </c>
      <c r="G40">
        <v>-149.94915390084088</v>
      </c>
      <c r="H40">
        <v>-145.84592854035927</v>
      </c>
      <c r="I40">
        <v>-123.29708074678148</v>
      </c>
      <c r="J40">
        <v>-104.60881240926214</v>
      </c>
      <c r="K40">
        <v>-88.471414099211415</v>
      </c>
      <c r="L40">
        <v>-63.141466433952395</v>
      </c>
      <c r="M40">
        <v>-44.997095823215219</v>
      </c>
      <c r="N40">
        <v>-32.105507679909621</v>
      </c>
      <c r="O40">
        <v>-16.664600284160905</v>
      </c>
      <c r="P40">
        <v>-6.9896361420311584</v>
      </c>
      <c r="Q40">
        <v>-1.9964556987235593</v>
      </c>
      <c r="R40">
        <v>1.1318491651776674</v>
      </c>
      <c r="S40">
        <v>8.5382082069944403</v>
      </c>
      <c r="T40">
        <v>-163.78278114313173</v>
      </c>
      <c r="U40">
        <v>-158.84718583483101</v>
      </c>
      <c r="V40">
        <v>-149.10415536341085</v>
      </c>
      <c r="W40">
        <v>-135.60225638420354</v>
      </c>
      <c r="X40">
        <v>-112.17067801753286</v>
      </c>
      <c r="Y40">
        <v>-77.878198050654746</v>
      </c>
      <c r="Z40">
        <v>-54.545841413806137</v>
      </c>
      <c r="AA40">
        <v>-28.384942085861869</v>
      </c>
      <c r="AB40">
        <v>-16.825908495277027</v>
      </c>
      <c r="AC40">
        <v>-10.492762190343411</v>
      </c>
      <c r="AD40">
        <v>-3.9562531569472399</v>
      </c>
      <c r="AE40">
        <v>5.4736799745950391</v>
      </c>
      <c r="AF40">
        <v>-163.79359789898581</v>
      </c>
      <c r="AG40">
        <v>-158.8577365797899</v>
      </c>
      <c r="AH40">
        <v>-149.11416562596384</v>
      </c>
      <c r="AI40">
        <v>-135.61148262926946</v>
      </c>
      <c r="AJ40">
        <v>-112.17844052632354</v>
      </c>
      <c r="AK40">
        <v>-77.849123158169675</v>
      </c>
      <c r="AL40">
        <v>-54.510504241296815</v>
      </c>
      <c r="AM40">
        <v>-28.265103440351034</v>
      </c>
      <c r="AN40">
        <v>-16.59971234900248</v>
      </c>
      <c r="AO40">
        <v>-10.143951654367489</v>
      </c>
      <c r="AP40">
        <v>-3.2699410104299051</v>
      </c>
      <c r="AQ40">
        <v>7.6000289788207001</v>
      </c>
      <c r="AR40">
        <v>-163.79470657613936</v>
      </c>
      <c r="AS40">
        <v>-158.85914179406512</v>
      </c>
      <c r="AT40">
        <v>-149.11610712433901</v>
      </c>
      <c r="AU40">
        <v>-135.61405480435801</v>
      </c>
      <c r="AV40">
        <v>-112.1817718022517</v>
      </c>
      <c r="AW40">
        <v>-77.852918796189257</v>
      </c>
      <c r="AX40">
        <v>-54.520240996279171</v>
      </c>
      <c r="AY40">
        <v>-28.287850509131143</v>
      </c>
      <c r="AZ40">
        <v>-16.631383425869046</v>
      </c>
      <c r="BA40">
        <v>-10.181938912120769</v>
      </c>
      <c r="BB40">
        <v>-3.3279845537999981</v>
      </c>
      <c r="BC40">
        <v>7.4773335381108499</v>
      </c>
      <c r="BD40">
        <v>684.25592673602034</v>
      </c>
      <c r="BE40">
        <v>684.25592673602034</v>
      </c>
      <c r="BF40">
        <v>684.25592673602034</v>
      </c>
      <c r="BG40">
        <v>684.25592673602034</v>
      </c>
      <c r="BH40">
        <v>526.87706358673574</v>
      </c>
      <c r="BI40">
        <v>526.8770635867357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18605847585</v>
      </c>
      <c r="C41">
        <v>-239.96845580758173</v>
      </c>
      <c r="D41">
        <v>-235.41280547949094</v>
      </c>
      <c r="E41">
        <v>-230.9387264156089</v>
      </c>
      <c r="F41">
        <v>-226.54573558269462</v>
      </c>
      <c r="G41">
        <v>-222.23329316872827</v>
      </c>
      <c r="H41">
        <v>-218.00080688700012</v>
      </c>
      <c r="I41">
        <v>-194.2461707406147</v>
      </c>
      <c r="J41">
        <v>-173.84852904564664</v>
      </c>
      <c r="K41">
        <v>-155.6990485503832</v>
      </c>
      <c r="L41">
        <v>-126.02987207204548</v>
      </c>
      <c r="M41">
        <v>-103.66568239615597</v>
      </c>
      <c r="N41">
        <v>-86.969773958969355</v>
      </c>
      <c r="O41">
        <v>-65.365932011458369</v>
      </c>
      <c r="P41">
        <v>-49.20471716418885</v>
      </c>
      <c r="Q41">
        <v>-36.736118723302013</v>
      </c>
      <c r="R41">
        <v>-27.461124236556124</v>
      </c>
      <c r="S41">
        <v>-9.6353303394532137</v>
      </c>
      <c r="T41">
        <v>-223.31859515445794</v>
      </c>
      <c r="U41">
        <v>-217.81599197149052</v>
      </c>
      <c r="V41">
        <v>-206.98520360935549</v>
      </c>
      <c r="W41">
        <v>-192.03823242890232</v>
      </c>
      <c r="X41">
        <v>-166.22453658607873</v>
      </c>
      <c r="Y41">
        <v>-128.38887817094442</v>
      </c>
      <c r="Z41">
        <v>-102.00064352876133</v>
      </c>
      <c r="AA41">
        <v>-69.467142684232698</v>
      </c>
      <c r="AB41">
        <v>-50.958894350719085</v>
      </c>
      <c r="AC41">
        <v>-34.848942772650815</v>
      </c>
      <c r="AD41">
        <v>-11.812364406836098</v>
      </c>
      <c r="AE41">
        <v>-0.91136033502775549</v>
      </c>
      <c r="AF41">
        <v>-209.4490810855701</v>
      </c>
      <c r="AG41">
        <v>-205.1043311096052</v>
      </c>
      <c r="AH41">
        <v>-196.45396752135821</v>
      </c>
      <c r="AI41">
        <v>-184.28751334734102</v>
      </c>
      <c r="AJ41">
        <v>-162.58049208629825</v>
      </c>
      <c r="AK41">
        <v>-128.81902936548062</v>
      </c>
      <c r="AL41">
        <v>-103.63310074076225</v>
      </c>
      <c r="AM41">
        <v>-70.353380266232122</v>
      </c>
      <c r="AN41">
        <v>-50.613575142126123</v>
      </c>
      <c r="AO41">
        <v>-33.669150335539705</v>
      </c>
      <c r="AP41">
        <v>-10.50625159475009</v>
      </c>
      <c r="AQ41">
        <v>2.7079931532029979</v>
      </c>
      <c r="AR41">
        <v>-209.45466763655719</v>
      </c>
      <c r="AS41">
        <v>-205.10970820641739</v>
      </c>
      <c r="AT41">
        <v>-196.45893191267763</v>
      </c>
      <c r="AU41">
        <v>-184.29190779505313</v>
      </c>
      <c r="AV41">
        <v>-162.58390477131783</v>
      </c>
      <c r="AW41">
        <v>-128.81748554550558</v>
      </c>
      <c r="AX41">
        <v>-103.63595686903592</v>
      </c>
      <c r="AY41">
        <v>-70.372698816508205</v>
      </c>
      <c r="AZ41">
        <v>-50.650285467538566</v>
      </c>
      <c r="BA41">
        <v>-33.730092717806983</v>
      </c>
      <c r="BB41">
        <v>-10.643026727664845</v>
      </c>
      <c r="BC41">
        <v>2.510390180848268</v>
      </c>
      <c r="BD41">
        <v>582.24250039646631</v>
      </c>
      <c r="BE41">
        <v>582.24250039646631</v>
      </c>
      <c r="BF41">
        <v>582.24250039646631</v>
      </c>
      <c r="BG41">
        <v>582.24250039646631</v>
      </c>
      <c r="BH41">
        <v>448.32672530527907</v>
      </c>
      <c r="BI41">
        <v>448.32672530527907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4524634122</v>
      </c>
      <c r="C42">
        <v>-223.4637091890792</v>
      </c>
      <c r="D42">
        <v>-223.8019374337045</v>
      </c>
      <c r="E42">
        <v>-223.9415286607796</v>
      </c>
      <c r="F42">
        <v>-223.89620098753588</v>
      </c>
      <c r="G42">
        <v>-223.67895690145301</v>
      </c>
      <c r="H42">
        <v>-223.30211672839582</v>
      </c>
      <c r="I42">
        <v>-218.30130980380815</v>
      </c>
      <c r="J42">
        <v>-210.40889904494401</v>
      </c>
      <c r="K42">
        <v>-200.64488825528269</v>
      </c>
      <c r="L42">
        <v>-179.69511093186355</v>
      </c>
      <c r="M42">
        <v>-160.31292742271711</v>
      </c>
      <c r="N42">
        <v>-144.2880400045222</v>
      </c>
      <c r="O42">
        <v>-122.84999549535839</v>
      </c>
      <c r="P42">
        <v>-109.04625415079708</v>
      </c>
      <c r="Q42">
        <v>-102.59432737292455</v>
      </c>
      <c r="R42">
        <v>-96.303776098396114</v>
      </c>
      <c r="S42">
        <v>-76.142419495947848</v>
      </c>
      <c r="T42">
        <v>-201.80464665719703</v>
      </c>
      <c r="U42">
        <v>-201.81530714501622</v>
      </c>
      <c r="V42">
        <v>-201.49370377685759</v>
      </c>
      <c r="W42">
        <v>-200.25162009152976</v>
      </c>
      <c r="X42">
        <v>-195.65484692065104</v>
      </c>
      <c r="Y42">
        <v>-182.22658928480945</v>
      </c>
      <c r="Z42">
        <v>-166.55744564811172</v>
      </c>
      <c r="AA42">
        <v>-138.449241084584</v>
      </c>
      <c r="AB42">
        <v>-118.58669539237448</v>
      </c>
      <c r="AC42">
        <v>-101.97501435097851</v>
      </c>
      <c r="AD42">
        <v>-89.366786589224205</v>
      </c>
      <c r="AE42">
        <v>-88.988656453924534</v>
      </c>
      <c r="AF42">
        <v>-185.9034468418501</v>
      </c>
      <c r="AG42">
        <v>-187.24118370407189</v>
      </c>
      <c r="AH42">
        <v>-189.41869824660117</v>
      </c>
      <c r="AI42">
        <v>-191.3635796271098</v>
      </c>
      <c r="AJ42">
        <v>-191.4739297096028</v>
      </c>
      <c r="AK42">
        <v>-182.74683792105978</v>
      </c>
      <c r="AL42">
        <v>-168.49922183072658</v>
      </c>
      <c r="AM42">
        <v>-139.63489734995963</v>
      </c>
      <c r="AN42">
        <v>-118.51920313401654</v>
      </c>
      <c r="AO42">
        <v>-101.23522638905577</v>
      </c>
      <c r="AP42">
        <v>-90.286532359323644</v>
      </c>
      <c r="AQ42">
        <v>-89.648432984345902</v>
      </c>
      <c r="AR42">
        <v>-185.90043427484244</v>
      </c>
      <c r="AS42">
        <v>-187.23847136084993</v>
      </c>
      <c r="AT42">
        <v>-189.41654766861598</v>
      </c>
      <c r="AU42">
        <v>-191.36213681995514</v>
      </c>
      <c r="AV42">
        <v>-191.47350472318556</v>
      </c>
      <c r="AW42">
        <v>-182.73562847866756</v>
      </c>
      <c r="AX42">
        <v>-168.48706716214681</v>
      </c>
      <c r="AY42">
        <v>-139.63430674362803</v>
      </c>
      <c r="AZ42">
        <v>-118.53383493015384</v>
      </c>
      <c r="BA42">
        <v>-101.26314786422931</v>
      </c>
      <c r="BB42">
        <v>-90.30036788650844</v>
      </c>
      <c r="BC42">
        <v>-89.711253649437765</v>
      </c>
      <c r="BD42">
        <v>359.88559728654053</v>
      </c>
      <c r="BE42">
        <v>359.88559728654053</v>
      </c>
      <c r="BF42">
        <v>359.88559728654053</v>
      </c>
      <c r="BG42">
        <v>359.88559728654053</v>
      </c>
      <c r="BH42">
        <v>277.1119099106362</v>
      </c>
      <c r="BI42">
        <v>277.1119099106362</v>
      </c>
      <c r="BJ42" t="s">
        <v>65</v>
      </c>
      <c r="BK42" t="s">
        <v>65</v>
      </c>
      <c r="BL42">
        <v>31.7956599890924</v>
      </c>
      <c r="BM42">
        <v>200</v>
      </c>
    </row>
    <row r="43" spans="1:65" x14ac:dyDescent="0.25">
      <c r="A43">
        <v>281</v>
      </c>
      <c r="B43">
        <v>-216.74147323269221</v>
      </c>
      <c r="C43">
        <v>-213.92865945140144</v>
      </c>
      <c r="D43">
        <v>-211.0036512150549</v>
      </c>
      <c r="E43">
        <v>-208.06798195903474</v>
      </c>
      <c r="F43">
        <v>-205.12618964472708</v>
      </c>
      <c r="G43">
        <v>-202.18251213673113</v>
      </c>
      <c r="H43">
        <v>-199.2409025469405</v>
      </c>
      <c r="I43">
        <v>-181.82371419569506</v>
      </c>
      <c r="J43">
        <v>-165.7781414953416</v>
      </c>
      <c r="K43">
        <v>-150.73757263077073</v>
      </c>
      <c r="L43">
        <v>-124.98308182827274</v>
      </c>
      <c r="M43">
        <v>-105.06327535672128</v>
      </c>
      <c r="N43">
        <v>-90.361628289316741</v>
      </c>
      <c r="O43">
        <v>-72.825987009424864</v>
      </c>
      <c r="P43">
        <v>-63.385330864978094</v>
      </c>
      <c r="Q43">
        <v>-60.465599690063961</v>
      </c>
      <c r="R43">
        <v>-56.870775059287418</v>
      </c>
      <c r="S43">
        <v>-42.944258165381889</v>
      </c>
      <c r="T43">
        <v>-195.61021174123908</v>
      </c>
      <c r="U43">
        <v>-192.26572311818819</v>
      </c>
      <c r="V43">
        <v>-185.67648033546547</v>
      </c>
      <c r="W43">
        <v>-176.55818002125145</v>
      </c>
      <c r="X43">
        <v>-160.67400758070511</v>
      </c>
      <c r="Y43">
        <v>-136.76426582514938</v>
      </c>
      <c r="Z43">
        <v>-118.85506195200227</v>
      </c>
      <c r="AA43">
        <v>-93.45121721663962</v>
      </c>
      <c r="AB43">
        <v>-75.777407268646854</v>
      </c>
      <c r="AC43">
        <v>-58.122985803242543</v>
      </c>
      <c r="AD43">
        <v>-41.106394918527521</v>
      </c>
      <c r="AE43">
        <v>-50.512295583319265</v>
      </c>
      <c r="AF43">
        <v>-190.2085082074787</v>
      </c>
      <c r="AG43">
        <v>-187.31608282309963</v>
      </c>
      <c r="AH43">
        <v>-181.57806422098827</v>
      </c>
      <c r="AI43">
        <v>-173.5450599130877</v>
      </c>
      <c r="AJ43">
        <v>-159.26317027439268</v>
      </c>
      <c r="AK43">
        <v>-136.92199381398888</v>
      </c>
      <c r="AL43">
        <v>-119.50241839122563</v>
      </c>
      <c r="AM43">
        <v>-93.827882198131633</v>
      </c>
      <c r="AN43">
        <v>-75.68563592210711</v>
      </c>
      <c r="AO43">
        <v>-57.589913939503568</v>
      </c>
      <c r="AP43">
        <v>-40.64548500701391</v>
      </c>
      <c r="AQ43">
        <v>-51.754461121027859</v>
      </c>
      <c r="AR43">
        <v>-190.20918369302697</v>
      </c>
      <c r="AS43">
        <v>-187.31671093532165</v>
      </c>
      <c r="AT43">
        <v>-181.57860272417844</v>
      </c>
      <c r="AU43">
        <v>-173.54548318109715</v>
      </c>
      <c r="AV43">
        <v>-159.26342016605901</v>
      </c>
      <c r="AW43">
        <v>-136.91600775794566</v>
      </c>
      <c r="AX43">
        <v>-119.49812033752873</v>
      </c>
      <c r="AY43">
        <v>-93.835001719682268</v>
      </c>
      <c r="AZ43">
        <v>-75.707836058615882</v>
      </c>
      <c r="BA43">
        <v>-57.636111725001967</v>
      </c>
      <c r="BB43">
        <v>-40.717825512971913</v>
      </c>
      <c r="BC43">
        <v>-51.74266576534761</v>
      </c>
      <c r="BD43">
        <v>501.31515640206305</v>
      </c>
      <c r="BE43">
        <v>501.31515640206305</v>
      </c>
      <c r="BF43">
        <v>501.31515640206305</v>
      </c>
      <c r="BG43">
        <v>501.31515640206305</v>
      </c>
      <c r="BH43">
        <v>386.01267042958858</v>
      </c>
      <c r="BI43">
        <v>386.01267042958858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201539750081</v>
      </c>
      <c r="C44">
        <v>-213.0322908487415</v>
      </c>
      <c r="D44">
        <v>-209.67114771962747</v>
      </c>
      <c r="E44">
        <v>-206.27582591233659</v>
      </c>
      <c r="F44">
        <v>-202.85320388396568</v>
      </c>
      <c r="G44">
        <v>-199.40972581784192</v>
      </c>
      <c r="H44">
        <v>-195.9514234939879</v>
      </c>
      <c r="I44">
        <v>-175.18117638007266</v>
      </c>
      <c r="J44">
        <v>-155.65583131860731</v>
      </c>
      <c r="K44">
        <v>-137.15960476374272</v>
      </c>
      <c r="L44">
        <v>-105.18639769117121</v>
      </c>
      <c r="M44">
        <v>-80.362927866791182</v>
      </c>
      <c r="N44">
        <v>-62.13475488803487</v>
      </c>
      <c r="O44">
        <v>-40.940240825166342</v>
      </c>
      <c r="P44">
        <v>-31.020589972854673</v>
      </c>
      <c r="Q44">
        <v>-30.93457867366936</v>
      </c>
      <c r="R44">
        <v>-29.402185104883543</v>
      </c>
      <c r="S44">
        <v>-16.0104224580096</v>
      </c>
      <c r="T44">
        <v>-209.77075054194148</v>
      </c>
      <c r="U44">
        <v>-204.11784144383819</v>
      </c>
      <c r="V44">
        <v>-193.07820582082684</v>
      </c>
      <c r="W44">
        <v>-178.03831931624708</v>
      </c>
      <c r="X44">
        <v>-152.62068759126993</v>
      </c>
      <c r="Y44">
        <v>-116.71149551200993</v>
      </c>
      <c r="Z44">
        <v>-92.490358012388555</v>
      </c>
      <c r="AA44">
        <v>-62.792637146121542</v>
      </c>
      <c r="AB44">
        <v>-45.104582986301367</v>
      </c>
      <c r="AC44">
        <v>-29.020806897681744</v>
      </c>
      <c r="AD44">
        <v>-15.553240983217989</v>
      </c>
      <c r="AE44">
        <v>-26.49811670838935</v>
      </c>
      <c r="AF44">
        <v>-209.75785499722809</v>
      </c>
      <c r="AG44">
        <v>-204.10554134571774</v>
      </c>
      <c r="AH44">
        <v>-193.06706236421965</v>
      </c>
      <c r="AI44">
        <v>-178.0287351573169</v>
      </c>
      <c r="AJ44">
        <v>-152.61367644049082</v>
      </c>
      <c r="AK44">
        <v>-116.66614672243982</v>
      </c>
      <c r="AL44">
        <v>-92.456003125871362</v>
      </c>
      <c r="AM44">
        <v>-62.705086867736597</v>
      </c>
      <c r="AN44">
        <v>-44.912170083098928</v>
      </c>
      <c r="AO44">
        <v>-28.531551178156075</v>
      </c>
      <c r="AP44">
        <v>-14.644571023448155</v>
      </c>
      <c r="AQ44">
        <v>-27.673222361794398</v>
      </c>
      <c r="AR44">
        <v>-209.75877524703949</v>
      </c>
      <c r="AS44">
        <v>-204.10638503433657</v>
      </c>
      <c r="AT44">
        <v>-193.06776238642922</v>
      </c>
      <c r="AU44">
        <v>-178.02925316087848</v>
      </c>
      <c r="AV44">
        <v>-152.61392921954422</v>
      </c>
      <c r="AW44">
        <v>-116.6638842702538</v>
      </c>
      <c r="AX44">
        <v>-92.458963922496039</v>
      </c>
      <c r="AY44">
        <v>-62.723267615997017</v>
      </c>
      <c r="AZ44">
        <v>-44.946353235022009</v>
      </c>
      <c r="BA44">
        <v>-28.590343058232591</v>
      </c>
      <c r="BB44">
        <v>-14.726487072056621</v>
      </c>
      <c r="BC44">
        <v>-27.640071472584058</v>
      </c>
      <c r="BD44">
        <v>607.67096596326166</v>
      </c>
      <c r="BE44">
        <v>607.67096596326166</v>
      </c>
      <c r="BF44">
        <v>607.67096596326166</v>
      </c>
      <c r="BG44">
        <v>607.67096596326166</v>
      </c>
      <c r="BH44">
        <v>467.90664379171147</v>
      </c>
      <c r="BI44">
        <v>467.90664379171147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5909954321</v>
      </c>
      <c r="C45">
        <v>-201.82986804990011</v>
      </c>
      <c r="D45">
        <v>-194.22273642004106</v>
      </c>
      <c r="E45">
        <v>-186.92045272856194</v>
      </c>
      <c r="F45">
        <v>-179.91002366156411</v>
      </c>
      <c r="G45">
        <v>-173.17901270925904</v>
      </c>
      <c r="H45">
        <v>-166.71551647052877</v>
      </c>
      <c r="I45">
        <v>-132.94740855486916</v>
      </c>
      <c r="J45">
        <v>-107.18023280639734</v>
      </c>
      <c r="K45">
        <v>-86.551185549776505</v>
      </c>
      <c r="L45">
        <v>-57.007973762536885</v>
      </c>
      <c r="M45">
        <v>-37.681271643000144</v>
      </c>
      <c r="N45">
        <v>-24.529843041347782</v>
      </c>
      <c r="O45">
        <v>-8.3929917229656752</v>
      </c>
      <c r="P45">
        <v>3.6794405953448353</v>
      </c>
      <c r="Q45">
        <v>10.037210423773091</v>
      </c>
      <c r="R45">
        <v>8.3509770715645839</v>
      </c>
      <c r="S45">
        <v>-4.0869884021880329</v>
      </c>
      <c r="T45">
        <v>-211.69461583007634</v>
      </c>
      <c r="U45">
        <v>-201.74428846861491</v>
      </c>
      <c r="V45">
        <v>-182.61102260956758</v>
      </c>
      <c r="W45">
        <v>-157.25368139113183</v>
      </c>
      <c r="X45">
        <v>-116.64519476135456</v>
      </c>
      <c r="Y45">
        <v>-65.941907269983162</v>
      </c>
      <c r="Z45">
        <v>-38.258602246056675</v>
      </c>
      <c r="AA45">
        <v>-14.256147893630736</v>
      </c>
      <c r="AB45">
        <v>-4.8547332497470705</v>
      </c>
      <c r="AC45">
        <v>3.0053632639626819</v>
      </c>
      <c r="AD45">
        <v>8.3787506547087354</v>
      </c>
      <c r="AE45">
        <v>-8.3142331868500676</v>
      </c>
      <c r="AF45">
        <v>-211.69338935393509</v>
      </c>
      <c r="AG45">
        <v>-201.74312233466344</v>
      </c>
      <c r="AH45">
        <v>-182.60997215437877</v>
      </c>
      <c r="AI45">
        <v>-157.2527833934821</v>
      </c>
      <c r="AJ45">
        <v>-116.64453812402054</v>
      </c>
      <c r="AK45">
        <v>-65.898764297537554</v>
      </c>
      <c r="AL45">
        <v>-38.201306735011137</v>
      </c>
      <c r="AM45">
        <v>-14.106729627672705</v>
      </c>
      <c r="AN45">
        <v>-4.5917703259711757</v>
      </c>
      <c r="AO45">
        <v>3.4835081133747363</v>
      </c>
      <c r="AP45">
        <v>9.0911402784434046</v>
      </c>
      <c r="AQ45">
        <v>-10.366242564417774</v>
      </c>
      <c r="AR45">
        <v>-211.6942174613591</v>
      </c>
      <c r="AS45">
        <v>-201.74387880230495</v>
      </c>
      <c r="AT45">
        <v>-182.61059444280471</v>
      </c>
      <c r="AU45">
        <v>-157.25323628372644</v>
      </c>
      <c r="AV45">
        <v>-116.64474609215097</v>
      </c>
      <c r="AW45">
        <v>-65.902724843807661</v>
      </c>
      <c r="AX45">
        <v>-38.21370824594085</v>
      </c>
      <c r="AY45">
        <v>-14.131851163896384</v>
      </c>
      <c r="AZ45">
        <v>-4.6248525292413856</v>
      </c>
      <c r="BA45">
        <v>3.4369608009324204</v>
      </c>
      <c r="BB45">
        <v>9.0400673290812197</v>
      </c>
      <c r="BC45">
        <v>-10.251257378614056</v>
      </c>
      <c r="BD45">
        <v>685.700288591358</v>
      </c>
      <c r="BE45">
        <v>685.700288591358</v>
      </c>
      <c r="BF45">
        <v>685.700288591358</v>
      </c>
      <c r="BG45">
        <v>685.700288591358</v>
      </c>
      <c r="BH45">
        <v>527.98922221534565</v>
      </c>
      <c r="BI45">
        <v>527.98922221534565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529959692</v>
      </c>
      <c r="C46">
        <v>-178.76211699214363</v>
      </c>
      <c r="D46">
        <v>-172.07267907894931</v>
      </c>
      <c r="E46">
        <v>-165.6426652609145</v>
      </c>
      <c r="F46">
        <v>-159.46170690110915</v>
      </c>
      <c r="G46">
        <v>-153.51985543104976</v>
      </c>
      <c r="H46">
        <v>-147.80756514382369</v>
      </c>
      <c r="I46">
        <v>-117.86679262111097</v>
      </c>
      <c r="J46">
        <v>-94.956074344189901</v>
      </c>
      <c r="K46">
        <v>-76.603587759130207</v>
      </c>
      <c r="L46">
        <v>-50.527863330338469</v>
      </c>
      <c r="M46">
        <v>-33.930685342305821</v>
      </c>
      <c r="N46">
        <v>-23.169809586665522</v>
      </c>
      <c r="O46">
        <v>-11.180552290314393</v>
      </c>
      <c r="P46">
        <v>-3.4365678229660719</v>
      </c>
      <c r="Q46">
        <v>1.6066590387649877</v>
      </c>
      <c r="R46">
        <v>3.9535263481951106</v>
      </c>
      <c r="S46">
        <v>6.2428159863863604</v>
      </c>
      <c r="T46">
        <v>-214.30525138376697</v>
      </c>
      <c r="U46">
        <v>-202.09309421128967</v>
      </c>
      <c r="V46">
        <v>-178.78643272284688</v>
      </c>
      <c r="W46">
        <v>-148.32950997605613</v>
      </c>
      <c r="X46">
        <v>-101.00234549404965</v>
      </c>
      <c r="Y46">
        <v>-46.724076507821259</v>
      </c>
      <c r="Z46">
        <v>-22.520263009464315</v>
      </c>
      <c r="AA46">
        <v>-11.95244880864775</v>
      </c>
      <c r="AB46">
        <v>-14.144666031842071</v>
      </c>
      <c r="AC46">
        <v>-13.086695124905971</v>
      </c>
      <c r="AD46">
        <v>27.564081540139355</v>
      </c>
      <c r="AE46">
        <v>69.044389562939671</v>
      </c>
      <c r="AF46">
        <v>-180.32980834822777</v>
      </c>
      <c r="AG46">
        <v>-173.90344676920841</v>
      </c>
      <c r="AH46">
        <v>-161.05477238446679</v>
      </c>
      <c r="AI46">
        <v>-142.91177868392757</v>
      </c>
      <c r="AJ46">
        <v>-110.63348226986368</v>
      </c>
      <c r="AK46">
        <v>-62.429483356903695</v>
      </c>
      <c r="AL46">
        <v>-30.930842001311852</v>
      </c>
      <c r="AM46">
        <v>-3.0603587060219759</v>
      </c>
      <c r="AN46">
        <v>-0.49263467437110631</v>
      </c>
      <c r="AO46">
        <v>-9.3487821432554359</v>
      </c>
      <c r="AP46">
        <v>23.230466912521134</v>
      </c>
      <c r="AQ46">
        <v>117.57494914578143</v>
      </c>
      <c r="AR46">
        <v>-182.43564266092318</v>
      </c>
      <c r="AS46">
        <v>-175.65070253367369</v>
      </c>
      <c r="AT46">
        <v>-162.15388733169834</v>
      </c>
      <c r="AU46">
        <v>-143.24772929298609</v>
      </c>
      <c r="AV46">
        <v>-110.03676744335701</v>
      </c>
      <c r="AW46">
        <v>-61.457141838504107</v>
      </c>
      <c r="AX46">
        <v>-30.420584780610564</v>
      </c>
      <c r="AY46">
        <v>-3.633018440795388</v>
      </c>
      <c r="AZ46">
        <v>-1.3595751057784295</v>
      </c>
      <c r="BA46">
        <v>-9.5803049939842406</v>
      </c>
      <c r="BB46">
        <v>23.481418437390282</v>
      </c>
      <c r="BC46">
        <v>114.61849059113793</v>
      </c>
      <c r="BD46">
        <v>683.75147542563366</v>
      </c>
      <c r="BE46">
        <v>683.75147542563366</v>
      </c>
      <c r="BF46">
        <v>683.75147542563366</v>
      </c>
      <c r="BG46">
        <v>683.75147542563366</v>
      </c>
      <c r="BH46">
        <v>526.48863607773797</v>
      </c>
      <c r="BI46">
        <v>526.48863607773797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3076514116</v>
      </c>
      <c r="C47">
        <v>-82.918316585068737</v>
      </c>
      <c r="D47">
        <v>-70.005416016213559</v>
      </c>
      <c r="E47">
        <v>-57.855363575748804</v>
      </c>
      <c r="F47">
        <v>-46.429296540267394</v>
      </c>
      <c r="G47">
        <v>-35.690162950569729</v>
      </c>
      <c r="H47">
        <v>-25.60264124110423</v>
      </c>
      <c r="I47">
        <v>23.017308915093125</v>
      </c>
      <c r="J47">
        <v>54.172990214051076</v>
      </c>
      <c r="K47">
        <v>74.539657082953454</v>
      </c>
      <c r="L47">
        <v>93.98273783688856</v>
      </c>
      <c r="M47">
        <v>98.45471854730441</v>
      </c>
      <c r="N47">
        <v>96.954977634767104</v>
      </c>
      <c r="O47">
        <v>90.904912270431126</v>
      </c>
      <c r="P47">
        <v>87.096159474091067</v>
      </c>
      <c r="Q47">
        <v>85.791042061921232</v>
      </c>
      <c r="R47">
        <v>77.761555463314522</v>
      </c>
      <c r="S47">
        <v>43.466639037267257</v>
      </c>
      <c r="T47">
        <v>-119.37231173839157</v>
      </c>
      <c r="U47">
        <v>-102.45445814434595</v>
      </c>
      <c r="V47">
        <v>-70.465973615226403</v>
      </c>
      <c r="W47">
        <v>-29.382412646405399</v>
      </c>
      <c r="X47">
        <v>32.121706635704626</v>
      </c>
      <c r="Y47">
        <v>94.993608380778213</v>
      </c>
      <c r="Z47">
        <v>114.6972376927248</v>
      </c>
      <c r="AA47">
        <v>104.39139957636485</v>
      </c>
      <c r="AB47">
        <v>82.040555908186803</v>
      </c>
      <c r="AC47">
        <v>62.583030154097777</v>
      </c>
      <c r="AD47">
        <v>72.671125241829884</v>
      </c>
      <c r="AE47">
        <v>93.915863434874126</v>
      </c>
      <c r="AF47">
        <v>-85.39512760297616</v>
      </c>
      <c r="AG47">
        <v>-74.262788927589028</v>
      </c>
      <c r="AH47">
        <v>-52.73178330502386</v>
      </c>
      <c r="AI47">
        <v>-23.961552599445142</v>
      </c>
      <c r="AJ47">
        <v>22.494421139263935</v>
      </c>
      <c r="AK47">
        <v>79.344760894058737</v>
      </c>
      <c r="AL47">
        <v>106.24796401705126</v>
      </c>
      <c r="AM47">
        <v>113.05027654374494</v>
      </c>
      <c r="AN47">
        <v>95.579101855757386</v>
      </c>
      <c r="AO47">
        <v>66.323063735321327</v>
      </c>
      <c r="AP47">
        <v>66.688367182833815</v>
      </c>
      <c r="AQ47">
        <v>141.15543714214766</v>
      </c>
      <c r="AR47">
        <v>-87.501676828182497</v>
      </c>
      <c r="AS47">
        <v>-76.010668454502479</v>
      </c>
      <c r="AT47">
        <v>-53.831352434678472</v>
      </c>
      <c r="AU47">
        <v>-24.297746089219849</v>
      </c>
      <c r="AV47">
        <v>23.091189275946459</v>
      </c>
      <c r="AW47">
        <v>80.301159436320802</v>
      </c>
      <c r="AX47">
        <v>106.74755304923268</v>
      </c>
      <c r="AY47">
        <v>112.49132308783959</v>
      </c>
      <c r="AZ47">
        <v>94.736644865861109</v>
      </c>
      <c r="BA47">
        <v>66.122387114676755</v>
      </c>
      <c r="BB47">
        <v>67.098868077655609</v>
      </c>
      <c r="BC47">
        <v>138.30907134497104</v>
      </c>
      <c r="BD47">
        <v>838.1839348079161</v>
      </c>
      <c r="BE47">
        <v>838.1839348079161</v>
      </c>
      <c r="BF47">
        <v>838.1839348079161</v>
      </c>
      <c r="BG47">
        <v>838.1839348079161</v>
      </c>
      <c r="BH47">
        <v>645.4016298020955</v>
      </c>
      <c r="BI47">
        <v>645.4016298020955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6342701133058</v>
      </c>
      <c r="C48">
        <v>-51.183841379466436</v>
      </c>
      <c r="D48">
        <v>-41.936156998481771</v>
      </c>
      <c r="E48">
        <v>-33.212002397281921</v>
      </c>
      <c r="F48">
        <v>-24.985547626573471</v>
      </c>
      <c r="G48">
        <v>-17.232141660568495</v>
      </c>
      <c r="H48">
        <v>-9.9282607027301886</v>
      </c>
      <c r="I48">
        <v>25.642330827696235</v>
      </c>
      <c r="J48">
        <v>48.968484419862065</v>
      </c>
      <c r="K48">
        <v>64.649199033767758</v>
      </c>
      <c r="L48">
        <v>80.529830222086858</v>
      </c>
      <c r="M48">
        <v>85.069887802219498</v>
      </c>
      <c r="N48">
        <v>84.680712177182258</v>
      </c>
      <c r="O48">
        <v>80.331978962469577</v>
      </c>
      <c r="P48">
        <v>76.51511787624591</v>
      </c>
      <c r="Q48">
        <v>76.259471546276316</v>
      </c>
      <c r="R48">
        <v>75.031688283605718</v>
      </c>
      <c r="S48">
        <v>66.301596342570676</v>
      </c>
      <c r="T48">
        <v>-63.67379767605631</v>
      </c>
      <c r="U48">
        <v>-53.299498550987565</v>
      </c>
      <c r="V48">
        <v>-33.467578322162531</v>
      </c>
      <c r="W48">
        <v>-7.4939190212099795</v>
      </c>
      <c r="X48">
        <v>32.926586950839528</v>
      </c>
      <c r="Y48">
        <v>78.623272186572194</v>
      </c>
      <c r="Z48">
        <v>97.315296640376957</v>
      </c>
      <c r="AA48">
        <v>98.20655851029251</v>
      </c>
      <c r="AB48">
        <v>84.818983796861389</v>
      </c>
      <c r="AC48">
        <v>68.390508899551648</v>
      </c>
      <c r="AD48">
        <v>78.302161264369516</v>
      </c>
      <c r="AE48">
        <v>119.1245982745763</v>
      </c>
      <c r="AF48">
        <v>-47.152245212461061</v>
      </c>
      <c r="AG48">
        <v>-39.592038513583951</v>
      </c>
      <c r="AH48">
        <v>-24.846588431068767</v>
      </c>
      <c r="AI48">
        <v>-4.8618827391135042</v>
      </c>
      <c r="AJ48">
        <v>28.240152348732174</v>
      </c>
      <c r="AK48">
        <v>71.003167271107912</v>
      </c>
      <c r="AL48">
        <v>93.234892590397109</v>
      </c>
      <c r="AM48">
        <v>102.54533294673531</v>
      </c>
      <c r="AN48">
        <v>91.592706794871646</v>
      </c>
      <c r="AO48">
        <v>70.378678255552941</v>
      </c>
      <c r="AP48">
        <v>76.640622422642565</v>
      </c>
      <c r="AQ48">
        <v>147.49838042660113</v>
      </c>
      <c r="AR48">
        <v>-47.150022266169223</v>
      </c>
      <c r="AS48">
        <v>-39.590435662703314</v>
      </c>
      <c r="AT48">
        <v>-24.846137282055828</v>
      </c>
      <c r="AU48">
        <v>-4.8628611495772631</v>
      </c>
      <c r="AV48">
        <v>28.237192758695933</v>
      </c>
      <c r="AW48">
        <v>70.986242690582245</v>
      </c>
      <c r="AX48">
        <v>93.206208853683847</v>
      </c>
      <c r="AY48">
        <v>102.5094225779518</v>
      </c>
      <c r="AZ48">
        <v>91.569953746856996</v>
      </c>
      <c r="BA48">
        <v>70.393646885887065</v>
      </c>
      <c r="BB48">
        <v>76.538040187303366</v>
      </c>
      <c r="BC48">
        <v>146.91547269780474</v>
      </c>
      <c r="BD48">
        <v>838.1839348079161</v>
      </c>
      <c r="BE48">
        <v>838.1839348079161</v>
      </c>
      <c r="BF48">
        <v>838.1839348079161</v>
      </c>
      <c r="BG48">
        <v>838.1839348079161</v>
      </c>
      <c r="BH48">
        <v>645.4016298020955</v>
      </c>
      <c r="BI48">
        <v>645.4016298020955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110375836</v>
      </c>
      <c r="C49">
        <v>-19.863805245951966</v>
      </c>
      <c r="D49">
        <v>-15.523374700428526</v>
      </c>
      <c r="E49">
        <v>-11.488267497880358</v>
      </c>
      <c r="F49">
        <v>-7.7420084251144523</v>
      </c>
      <c r="G49">
        <v>-4.2689044109832377</v>
      </c>
      <c r="H49">
        <v>-1.0540095506670482</v>
      </c>
      <c r="I49">
        <v>13.563926935604014</v>
      </c>
      <c r="J49">
        <v>21.628008842366764</v>
      </c>
      <c r="K49">
        <v>25.656997544949505</v>
      </c>
      <c r="L49">
        <v>26.343813497681847</v>
      </c>
      <c r="M49">
        <v>22.593147254402965</v>
      </c>
      <c r="N49">
        <v>17.92444386907885</v>
      </c>
      <c r="O49">
        <v>11.118514603453491</v>
      </c>
      <c r="P49">
        <v>9.5127945661500206</v>
      </c>
      <c r="Q49">
        <v>16.482031875136791</v>
      </c>
      <c r="R49">
        <v>22.846328504392762</v>
      </c>
      <c r="S49">
        <v>27.917170615852154</v>
      </c>
      <c r="T49">
        <v>-11.89963218401903</v>
      </c>
      <c r="U49">
        <v>-8.6569412025216952</v>
      </c>
      <c r="V49">
        <v>-2.3573314999490029</v>
      </c>
      <c r="W49">
        <v>6.1112905202340837</v>
      </c>
      <c r="X49">
        <v>19.858463422816815</v>
      </c>
      <c r="Y49">
        <v>36.467253913571305</v>
      </c>
      <c r="Z49">
        <v>43.298438428813967</v>
      </c>
      <c r="AA49">
        <v>40.455878657875907</v>
      </c>
      <c r="AB49">
        <v>29.213377170361071</v>
      </c>
      <c r="AC49">
        <v>14.163797944906701</v>
      </c>
      <c r="AD49">
        <v>28.08864681604739</v>
      </c>
      <c r="AE49">
        <v>83.7080113414914</v>
      </c>
      <c r="AF49">
        <v>-11.825989859385878</v>
      </c>
      <c r="AG49">
        <v>-8.5983426781115888</v>
      </c>
      <c r="AH49">
        <v>-2.325866758227102</v>
      </c>
      <c r="AI49">
        <v>6.1109531327405158</v>
      </c>
      <c r="AJ49">
        <v>19.819780524113693</v>
      </c>
      <c r="AK49">
        <v>36.418734894989662</v>
      </c>
      <c r="AL49">
        <v>43.29405321388424</v>
      </c>
      <c r="AM49">
        <v>40.5383045427863</v>
      </c>
      <c r="AN49">
        <v>29.253681593798124</v>
      </c>
      <c r="AO49">
        <v>13.859476555670437</v>
      </c>
      <c r="AP49">
        <v>29.449184597103439</v>
      </c>
      <c r="AQ49">
        <v>94.675482476472141</v>
      </c>
      <c r="AR49">
        <v>-11.821920340254616</v>
      </c>
      <c r="AS49">
        <v>-8.5955530840873404</v>
      </c>
      <c r="AT49">
        <v>-2.3254438948686063</v>
      </c>
      <c r="AU49">
        <v>6.1084632540567281</v>
      </c>
      <c r="AV49">
        <v>19.813334007604961</v>
      </c>
      <c r="AW49">
        <v>36.404001774127323</v>
      </c>
      <c r="AX49">
        <v>43.275744370454767</v>
      </c>
      <c r="AY49">
        <v>40.525374014139594</v>
      </c>
      <c r="AZ49">
        <v>29.257911738207394</v>
      </c>
      <c r="BA49">
        <v>13.895776316439415</v>
      </c>
      <c r="BB49">
        <v>29.351455095737929</v>
      </c>
      <c r="BC49">
        <v>94.129856251790741</v>
      </c>
      <c r="BD49">
        <v>708.41951812609898</v>
      </c>
      <c r="BE49">
        <v>708.41951812609898</v>
      </c>
      <c r="BF49">
        <v>708.41951812609898</v>
      </c>
      <c r="BG49">
        <v>708.41951812609898</v>
      </c>
      <c r="BH49">
        <v>545.48302895709617</v>
      </c>
      <c r="BI49">
        <v>545.48302895709617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15337805911</v>
      </c>
      <c r="C50">
        <v>6.4854331893425545</v>
      </c>
      <c r="D50">
        <v>4.9636585220422944</v>
      </c>
      <c r="E50">
        <v>3.4574522879662202</v>
      </c>
      <c r="F50">
        <v>1.9676741545209682</v>
      </c>
      <c r="G50">
        <v>0.49511158590108406</v>
      </c>
      <c r="H50">
        <v>-0.95951627203848255</v>
      </c>
      <c r="I50">
        <v>-9.2780936739451239</v>
      </c>
      <c r="J50">
        <v>-16.609340021141726</v>
      </c>
      <c r="K50">
        <v>-23.222287731463759</v>
      </c>
      <c r="L50">
        <v>-34.042378384243833</v>
      </c>
      <c r="M50">
        <v>-41.90058398516841</v>
      </c>
      <c r="N50">
        <v>-47.209889667296153</v>
      </c>
      <c r="O50">
        <v>-51.980082826234565</v>
      </c>
      <c r="P50">
        <v>-50.261869740757597</v>
      </c>
      <c r="Q50">
        <v>-39.086348992174031</v>
      </c>
      <c r="R50">
        <v>-27.097252737962179</v>
      </c>
      <c r="S50">
        <v>-7.8092381152083945</v>
      </c>
      <c r="T50">
        <v>-0.88849124263074009</v>
      </c>
      <c r="U50">
        <v>-2.4038869154140858</v>
      </c>
      <c r="V50">
        <v>-5.2083671463875465</v>
      </c>
      <c r="W50">
        <v>-8.6848570137910972</v>
      </c>
      <c r="X50">
        <v>-13.60484211316737</v>
      </c>
      <c r="Y50">
        <v>-18.499449376853175</v>
      </c>
      <c r="Z50">
        <v>-20.841051438808407</v>
      </c>
      <c r="AA50">
        <v>-24.884264033328137</v>
      </c>
      <c r="AB50">
        <v>-29.731126001125151</v>
      </c>
      <c r="AC50">
        <v>-34.591278009099213</v>
      </c>
      <c r="AD50">
        <v>-4.0808107711420156</v>
      </c>
      <c r="AE50">
        <v>56.663298360253442</v>
      </c>
      <c r="AF50">
        <v>5.32704255697361</v>
      </c>
      <c r="AG50">
        <v>2.7530056849331408</v>
      </c>
      <c r="AH50">
        <v>-1.9650088077256127</v>
      </c>
      <c r="AI50">
        <v>-7.6946463985771985</v>
      </c>
      <c r="AJ50">
        <v>-15.368285321410157</v>
      </c>
      <c r="AK50">
        <v>-21.390117457565498</v>
      </c>
      <c r="AL50">
        <v>-22.410974360158946</v>
      </c>
      <c r="AM50">
        <v>-23.314537230916393</v>
      </c>
      <c r="AN50">
        <v>-27.409017421363842</v>
      </c>
      <c r="AO50">
        <v>-34.361252035868745</v>
      </c>
      <c r="AP50">
        <v>-3.6286330271536467</v>
      </c>
      <c r="AQ50">
        <v>75.819783839831331</v>
      </c>
      <c r="AR50">
        <v>5.3285275362494051</v>
      </c>
      <c r="AS50">
        <v>2.7541855407708926</v>
      </c>
      <c r="AT50">
        <v>-1.9643980976285365</v>
      </c>
      <c r="AU50">
        <v>-7.6947480656160137</v>
      </c>
      <c r="AV50">
        <v>-15.369393815975464</v>
      </c>
      <c r="AW50">
        <v>-21.389468011721938</v>
      </c>
      <c r="AX50">
        <v>-22.40922747482589</v>
      </c>
      <c r="AY50">
        <v>-23.31011499831455</v>
      </c>
      <c r="AZ50">
        <v>-27.396299678237522</v>
      </c>
      <c r="BA50">
        <v>-34.327956899019085</v>
      </c>
      <c r="BB50">
        <v>-3.7789543508340988</v>
      </c>
      <c r="BC50">
        <v>75.117561228993239</v>
      </c>
      <c r="BD50">
        <v>536.18602608921287</v>
      </c>
      <c r="BE50">
        <v>536.18602608921287</v>
      </c>
      <c r="BF50">
        <v>536.18602608921287</v>
      </c>
      <c r="BG50">
        <v>536.18602608921287</v>
      </c>
      <c r="BH50">
        <v>412.86324008869383</v>
      </c>
      <c r="BI50">
        <v>412.86324008869383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164434694751</v>
      </c>
      <c r="C51">
        <v>-1.4922771498843135</v>
      </c>
      <c r="D51">
        <v>-7.9289000242260128</v>
      </c>
      <c r="E51">
        <v>-14.007131123712698</v>
      </c>
      <c r="F51">
        <v>-19.744004654883433</v>
      </c>
      <c r="G51">
        <v>-25.155793606460445</v>
      </c>
      <c r="H51">
        <v>-30.258042731268475</v>
      </c>
      <c r="I51">
        <v>-55.157628713476193</v>
      </c>
      <c r="J51">
        <v>-71.691514076970904</v>
      </c>
      <c r="K51">
        <v>-82.731076173813349</v>
      </c>
      <c r="L51">
        <v>-93.430619900606445</v>
      </c>
      <c r="M51">
        <v>-95.305469469074978</v>
      </c>
      <c r="N51">
        <v>-92.927685900365674</v>
      </c>
      <c r="O51">
        <v>-84.058868750307155</v>
      </c>
      <c r="P51">
        <v>-71.132736993212575</v>
      </c>
      <c r="Q51">
        <v>-55.177105682733469</v>
      </c>
      <c r="R51">
        <v>-41.838300964031284</v>
      </c>
      <c r="S51">
        <v>-17.924238480766309</v>
      </c>
      <c r="T51">
        <v>22.537949014043644</v>
      </c>
      <c r="U51">
        <v>13.243022870473228</v>
      </c>
      <c r="V51">
        <v>-4.2072264548650988</v>
      </c>
      <c r="W51">
        <v>-26.333959517898727</v>
      </c>
      <c r="X51">
        <v>-58.618455344558036</v>
      </c>
      <c r="Y51">
        <v>-89.904873878155556</v>
      </c>
      <c r="Z51">
        <v>-97.683648562270349</v>
      </c>
      <c r="AA51">
        <v>-88.596573071866999</v>
      </c>
      <c r="AB51">
        <v>-75.430364843819191</v>
      </c>
      <c r="AC51">
        <v>-62.437348954337139</v>
      </c>
      <c r="AD51">
        <v>-21.773361261859041</v>
      </c>
      <c r="AE51">
        <v>37.08487780032646</v>
      </c>
      <c r="AF51">
        <v>22.536916134900249</v>
      </c>
      <c r="AG51">
        <v>13.242076807400485</v>
      </c>
      <c r="AH51">
        <v>-4.2080097530533545</v>
      </c>
      <c r="AI51">
        <v>-26.334536941806583</v>
      </c>
      <c r="AJ51">
        <v>-58.618733849278222</v>
      </c>
      <c r="AK51">
        <v>-89.909008703903538</v>
      </c>
      <c r="AL51">
        <v>-97.730974072866786</v>
      </c>
      <c r="AM51">
        <v>-88.71745144040537</v>
      </c>
      <c r="AN51">
        <v>-75.59524813417498</v>
      </c>
      <c r="AO51">
        <v>-62.51733943698774</v>
      </c>
      <c r="AP51">
        <v>-19.361032735547219</v>
      </c>
      <c r="AQ51">
        <v>48.841147594128401</v>
      </c>
      <c r="AR51">
        <v>22.537636627184</v>
      </c>
      <c r="AS51">
        <v>13.242728894471284</v>
      </c>
      <c r="AT51">
        <v>-4.2074853545159137</v>
      </c>
      <c r="AU51">
        <v>-26.334172709655615</v>
      </c>
      <c r="AV51">
        <v>-58.618597841226318</v>
      </c>
      <c r="AW51">
        <v>-89.897185084792739</v>
      </c>
      <c r="AX51">
        <v>-97.713009179975501</v>
      </c>
      <c r="AY51">
        <v>-88.703432911849532</v>
      </c>
      <c r="AZ51">
        <v>-75.593264922117143</v>
      </c>
      <c r="BA51">
        <v>-62.531125726595917</v>
      </c>
      <c r="BB51">
        <v>-19.572042576755795</v>
      </c>
      <c r="BC51">
        <v>48.172916465790209</v>
      </c>
      <c r="BD51">
        <v>495.07709414805402</v>
      </c>
      <c r="BE51">
        <v>495.07709414805402</v>
      </c>
      <c r="BF51">
        <v>495.07709414805402</v>
      </c>
      <c r="BG51">
        <v>495.07709414805402</v>
      </c>
      <c r="BH51">
        <v>381.2093624940016</v>
      </c>
      <c r="BI51">
        <v>381.2093624940016</v>
      </c>
      <c r="BJ51" t="s">
        <v>65</v>
      </c>
      <c r="BK51" t="s">
        <v>65</v>
      </c>
      <c r="BL51">
        <v>31.341687480396914</v>
      </c>
      <c r="BM51">
        <v>200</v>
      </c>
    </row>
    <row r="52" spans="1:65" x14ac:dyDescent="0.25">
      <c r="A52">
        <v>290</v>
      </c>
      <c r="B52">
        <v>4.1098440297883396</v>
      </c>
      <c r="C52">
        <v>-2.5029999963608467</v>
      </c>
      <c r="D52">
        <v>-9.0245111690467894</v>
      </c>
      <c r="E52">
        <v>-15.234479592690365</v>
      </c>
      <c r="F52">
        <v>-21.145752523546378</v>
      </c>
      <c r="G52">
        <v>-26.770660797947251</v>
      </c>
      <c r="H52">
        <v>-32.12103969769224</v>
      </c>
      <c r="I52">
        <v>-59.063407142055034</v>
      </c>
      <c r="J52">
        <v>-78.132501891618887</v>
      </c>
      <c r="K52">
        <v>-91.851654989830308</v>
      </c>
      <c r="L52">
        <v>-107.35558243287196</v>
      </c>
      <c r="M52">
        <v>-112.59914147063829</v>
      </c>
      <c r="N52">
        <v>-112.0147622127602</v>
      </c>
      <c r="O52">
        <v>-103.15037056075359</v>
      </c>
      <c r="P52">
        <v>-86.694036623255542</v>
      </c>
      <c r="Q52">
        <v>-68.442582808658713</v>
      </c>
      <c r="R52">
        <v>-60.388269821958424</v>
      </c>
      <c r="S52">
        <v>-57.455775425895652</v>
      </c>
      <c r="T52">
        <v>8.7224951588991964</v>
      </c>
      <c r="U52">
        <v>2.2102465724387761</v>
      </c>
      <c r="V52">
        <v>-10.439357028123041</v>
      </c>
      <c r="W52">
        <v>-27.463359010829329</v>
      </c>
      <c r="X52">
        <v>-55.293716904572939</v>
      </c>
      <c r="Y52">
        <v>-90.600262745724606</v>
      </c>
      <c r="Z52">
        <v>-107.87878102646094</v>
      </c>
      <c r="AA52">
        <v>-111.76535932903471</v>
      </c>
      <c r="AB52">
        <v>-98.0646962654818</v>
      </c>
      <c r="AC52">
        <v>-73.933699972788119</v>
      </c>
      <c r="AD52">
        <v>-55.398558748618179</v>
      </c>
      <c r="AE52">
        <v>-98.698584025604518</v>
      </c>
      <c r="AF52">
        <v>8.7162135991256804</v>
      </c>
      <c r="AG52">
        <v>2.2042878019172543</v>
      </c>
      <c r="AH52">
        <v>-10.444694573882169</v>
      </c>
      <c r="AI52">
        <v>-27.467872386083211</v>
      </c>
      <c r="AJ52">
        <v>-55.296910196783941</v>
      </c>
      <c r="AK52">
        <v>-90.607919753256525</v>
      </c>
      <c r="AL52">
        <v>-107.94377276831558</v>
      </c>
      <c r="AM52">
        <v>-111.9876638465973</v>
      </c>
      <c r="AN52">
        <v>-98.386250275810767</v>
      </c>
      <c r="AO52">
        <v>-73.939261781354602</v>
      </c>
      <c r="AP52">
        <v>-55.35051439079362</v>
      </c>
      <c r="AQ52">
        <v>-106.24413178802524</v>
      </c>
      <c r="AR52">
        <v>8.7158767809872995</v>
      </c>
      <c r="AS52">
        <v>2.2038942566783568</v>
      </c>
      <c r="AT52">
        <v>-10.445190034910137</v>
      </c>
      <c r="AU52">
        <v>-27.468486024532016</v>
      </c>
      <c r="AV52">
        <v>-55.297660250978389</v>
      </c>
      <c r="AW52">
        <v>-90.596160242360369</v>
      </c>
      <c r="AX52">
        <v>-107.92136220020184</v>
      </c>
      <c r="AY52">
        <v>-111.95899902130255</v>
      </c>
      <c r="AZ52">
        <v>-98.370956933736196</v>
      </c>
      <c r="BA52">
        <v>-73.9646675426077</v>
      </c>
      <c r="BB52">
        <v>-55.387785497706332</v>
      </c>
      <c r="BC52">
        <v>-105.92998393664662</v>
      </c>
      <c r="BD52">
        <v>428.28249516870767</v>
      </c>
      <c r="BE52">
        <v>428.28249516870767</v>
      </c>
      <c r="BF52">
        <v>428.28249516870767</v>
      </c>
      <c r="BG52">
        <v>428.28249516870767</v>
      </c>
      <c r="BH52">
        <v>329.77752127990493</v>
      </c>
      <c r="BI52">
        <v>329.77752127990493</v>
      </c>
      <c r="BJ52" t="s">
        <v>65</v>
      </c>
      <c r="BK52" t="s">
        <v>65</v>
      </c>
      <c r="BL52">
        <v>29.042255598896681</v>
      </c>
      <c r="BM52">
        <v>200</v>
      </c>
    </row>
    <row r="53" spans="1:65" x14ac:dyDescent="0.25">
      <c r="A53">
        <v>291</v>
      </c>
      <c r="B53">
        <v>1.0352986421911097</v>
      </c>
      <c r="C53">
        <v>-12.699127319056243</v>
      </c>
      <c r="D53">
        <v>-26.147224779780874</v>
      </c>
      <c r="E53">
        <v>-38.858695133767576</v>
      </c>
      <c r="F53">
        <v>-50.868510601240061</v>
      </c>
      <c r="G53">
        <v>-62.210083096226057</v>
      </c>
      <c r="H53">
        <v>-72.915331752255099</v>
      </c>
      <c r="I53">
        <v>-125.39912713246761</v>
      </c>
      <c r="J53">
        <v>-160.89680918201412</v>
      </c>
      <c r="K53">
        <v>-185.01336384048778</v>
      </c>
      <c r="L53">
        <v>-209.71142979963815</v>
      </c>
      <c r="M53">
        <v>-216.02823036757854</v>
      </c>
      <c r="N53">
        <v>-213.42093249964461</v>
      </c>
      <c r="O53">
        <v>-199.52853468410282</v>
      </c>
      <c r="P53">
        <v>-179.47640243553994</v>
      </c>
      <c r="Q53">
        <v>-157.56687559577841</v>
      </c>
      <c r="R53">
        <v>-140.21213831580366</v>
      </c>
      <c r="S53">
        <v>-107.53533102581633</v>
      </c>
      <c r="T53">
        <v>11.782810913185809</v>
      </c>
      <c r="U53">
        <v>-2.4579760118648153</v>
      </c>
      <c r="V53">
        <v>-29.813579605235326</v>
      </c>
      <c r="W53">
        <v>-65.956240023425366</v>
      </c>
      <c r="X53">
        <v>-123.20729021821158</v>
      </c>
      <c r="Y53">
        <v>-192.34456989935364</v>
      </c>
      <c r="Z53">
        <v>-224.22572803313935</v>
      </c>
      <c r="AA53">
        <v>-232.48374449359216</v>
      </c>
      <c r="AB53">
        <v>-213.19901787287449</v>
      </c>
      <c r="AC53">
        <v>-179.41176437008173</v>
      </c>
      <c r="AD53">
        <v>-125.87770157738542</v>
      </c>
      <c r="AE53">
        <v>-117.19717955622211</v>
      </c>
      <c r="AF53">
        <v>11.769645092969821</v>
      </c>
      <c r="AG53">
        <v>-2.47018368544627</v>
      </c>
      <c r="AH53">
        <v>-29.823973105768538</v>
      </c>
      <c r="AI53">
        <v>-65.964296564847217</v>
      </c>
      <c r="AJ53">
        <v>-123.21181980469075</v>
      </c>
      <c r="AK53">
        <v>-192.35566870276014</v>
      </c>
      <c r="AL53">
        <v>-224.3524773217639</v>
      </c>
      <c r="AM53">
        <v>-232.9414518433569</v>
      </c>
      <c r="AN53">
        <v>-214.00282777736481</v>
      </c>
      <c r="AO53">
        <v>-180.07627360062983</v>
      </c>
      <c r="AP53">
        <v>-125.03822302372201</v>
      </c>
      <c r="AQ53">
        <v>-116.57881654675398</v>
      </c>
      <c r="AR53">
        <v>11.769556039613466</v>
      </c>
      <c r="AS53">
        <v>-2.4703257636806559</v>
      </c>
      <c r="AT53">
        <v>-29.824210343375665</v>
      </c>
      <c r="AU53">
        <v>-65.964643961855316</v>
      </c>
      <c r="AV53">
        <v>-123.21229419674312</v>
      </c>
      <c r="AW53">
        <v>-192.33055538343598</v>
      </c>
      <c r="AX53">
        <v>-224.30705835706817</v>
      </c>
      <c r="AY53">
        <v>-232.88250641337703</v>
      </c>
      <c r="AZ53">
        <v>-213.95774179115944</v>
      </c>
      <c r="BA53">
        <v>-180.07425091423883</v>
      </c>
      <c r="BB53">
        <v>-125.18791831679313</v>
      </c>
      <c r="BC53">
        <v>-116.79945058635191</v>
      </c>
      <c r="BD53">
        <v>171.80672998641487</v>
      </c>
      <c r="BE53">
        <v>171.80672998641487</v>
      </c>
      <c r="BF53">
        <v>171.80672998641487</v>
      </c>
      <c r="BG53">
        <v>171.80672998641487</v>
      </c>
      <c r="BH53">
        <v>132.29118208953943</v>
      </c>
      <c r="BI53">
        <v>132.29118208953943</v>
      </c>
      <c r="BJ53" t="s">
        <v>65</v>
      </c>
      <c r="BK53" t="s">
        <v>65</v>
      </c>
      <c r="BL53">
        <v>25.313090945252732</v>
      </c>
      <c r="BM53">
        <v>200</v>
      </c>
    </row>
    <row r="54" spans="1:65" x14ac:dyDescent="0.25">
      <c r="A54">
        <v>292</v>
      </c>
      <c r="B54">
        <v>-3.1673623939049849</v>
      </c>
      <c r="C54">
        <v>-12.984208542130283</v>
      </c>
      <c r="D54">
        <v>-22.620362148178184</v>
      </c>
      <c r="E54">
        <v>-31.751757146820868</v>
      </c>
      <c r="F54">
        <v>-40.400906605857074</v>
      </c>
      <c r="G54">
        <v>-48.589363057770505</v>
      </c>
      <c r="H54">
        <v>-56.337758906840129</v>
      </c>
      <c r="I54">
        <v>-94.635761474996244</v>
      </c>
      <c r="J54">
        <v>-120.82073145068303</v>
      </c>
      <c r="K54">
        <v>-138.7959772530225</v>
      </c>
      <c r="L54">
        <v>-157.17161596062655</v>
      </c>
      <c r="M54">
        <v>-161.15824620099374</v>
      </c>
      <c r="N54">
        <v>-157.58820461188381</v>
      </c>
      <c r="O54">
        <v>-141.86734786114593</v>
      </c>
      <c r="P54">
        <v>-117.28035933371308</v>
      </c>
      <c r="Q54">
        <v>-89.844961706095077</v>
      </c>
      <c r="R54">
        <v>-73.690831778916163</v>
      </c>
      <c r="S54">
        <v>-54.454894790731956</v>
      </c>
      <c r="T54">
        <v>-5.8105552214707252</v>
      </c>
      <c r="U54">
        <v>-15.582995857996925</v>
      </c>
      <c r="V54">
        <v>-34.432415758558903</v>
      </c>
      <c r="W54">
        <v>-59.503531421792324</v>
      </c>
      <c r="X54">
        <v>-99.650069550728034</v>
      </c>
      <c r="Y54">
        <v>-148.77575946222618</v>
      </c>
      <c r="Z54">
        <v>-171.30676876231237</v>
      </c>
      <c r="AA54">
        <v>-174.06051194187651</v>
      </c>
      <c r="AB54">
        <v>-153.97831401284489</v>
      </c>
      <c r="AC54">
        <v>-119.08448819104655</v>
      </c>
      <c r="AD54">
        <v>-65.801194007044089</v>
      </c>
      <c r="AE54">
        <v>-67.030821940072059</v>
      </c>
      <c r="AF54">
        <v>-5.8114008582465377</v>
      </c>
      <c r="AG54">
        <v>-15.583824711483048</v>
      </c>
      <c r="AH54">
        <v>-34.433209184194858</v>
      </c>
      <c r="AI54">
        <v>-59.504270542631161</v>
      </c>
      <c r="AJ54">
        <v>-99.65069923975021</v>
      </c>
      <c r="AK54">
        <v>-148.78123041324977</v>
      </c>
      <c r="AL54">
        <v>-171.39948850730755</v>
      </c>
      <c r="AM54">
        <v>-174.38491583924511</v>
      </c>
      <c r="AN54">
        <v>-154.47671348502223</v>
      </c>
      <c r="AO54">
        <v>-119.17681641880142</v>
      </c>
      <c r="AP54">
        <v>-63.760017416558398</v>
      </c>
      <c r="AQ54">
        <v>-66.229257898055451</v>
      </c>
      <c r="AR54">
        <v>-5.8109119356272023</v>
      </c>
      <c r="AS54">
        <v>-15.583416963309976</v>
      </c>
      <c r="AT54">
        <v>-34.432950929668344</v>
      </c>
      <c r="AU54">
        <v>-59.504194912110982</v>
      </c>
      <c r="AV54">
        <v>-99.650867893618027</v>
      </c>
      <c r="AW54">
        <v>-148.76250162650311</v>
      </c>
      <c r="AX54">
        <v>-171.36590819904796</v>
      </c>
      <c r="AY54">
        <v>-174.34366727503186</v>
      </c>
      <c r="AZ54">
        <v>-154.45372419029724</v>
      </c>
      <c r="BA54">
        <v>-119.20980119941825</v>
      </c>
      <c r="BB54">
        <v>-63.966703623243511</v>
      </c>
      <c r="BC54">
        <v>-66.378564463203844</v>
      </c>
      <c r="BD54">
        <v>371.19252130013979</v>
      </c>
      <c r="BE54">
        <v>371.19252130013979</v>
      </c>
      <c r="BF54">
        <v>371.19252130013979</v>
      </c>
      <c r="BG54">
        <v>371.19252130013979</v>
      </c>
      <c r="BH54">
        <v>285.81824140110757</v>
      </c>
      <c r="BI54">
        <v>285.81824140110757</v>
      </c>
      <c r="BJ54" t="s">
        <v>65</v>
      </c>
      <c r="BK54" t="s">
        <v>65</v>
      </c>
      <c r="BL54">
        <v>29.451481456675282</v>
      </c>
      <c r="BM54">
        <v>200</v>
      </c>
    </row>
    <row r="55" spans="1:65" x14ac:dyDescent="0.25">
      <c r="A55">
        <v>293</v>
      </c>
      <c r="B55">
        <v>-42.517666042473508</v>
      </c>
      <c r="C55">
        <v>-46.83795488887074</v>
      </c>
      <c r="D55">
        <v>-51.104151490595981</v>
      </c>
      <c r="E55">
        <v>-55.171316748032076</v>
      </c>
      <c r="F55">
        <v>-59.046746463088731</v>
      </c>
      <c r="G55">
        <v>-62.73747750679896</v>
      </c>
      <c r="H55">
        <v>-66.250297249268726</v>
      </c>
      <c r="I55">
        <v>-83.941949799013827</v>
      </c>
      <c r="J55">
        <v>-96.443467163472988</v>
      </c>
      <c r="K55">
        <v>-105.21972470869702</v>
      </c>
      <c r="L55">
        <v>-114.25757190194459</v>
      </c>
      <c r="M55">
        <v>-115.66424547068577</v>
      </c>
      <c r="N55">
        <v>-112.5383597271834</v>
      </c>
      <c r="O55">
        <v>-100.14583353704302</v>
      </c>
      <c r="P55">
        <v>-79.826113094303011</v>
      </c>
      <c r="Q55">
        <v>-58.144070701422258</v>
      </c>
      <c r="R55">
        <v>-50.007700035253897</v>
      </c>
      <c r="S55">
        <v>-51.903036002252172</v>
      </c>
      <c r="T55">
        <v>-32.124208839480751</v>
      </c>
      <c r="U55">
        <v>-38.770681989594642</v>
      </c>
      <c r="V55">
        <v>-51.209550292798113</v>
      </c>
      <c r="W55">
        <v>-66.889988222095596</v>
      </c>
      <c r="X55">
        <v>-89.484421632596082</v>
      </c>
      <c r="Y55">
        <v>-110.69471559401869</v>
      </c>
      <c r="Z55">
        <v>-115.10094174198092</v>
      </c>
      <c r="AA55">
        <v>-107.28331280877794</v>
      </c>
      <c r="AB55">
        <v>-97.642203132955942</v>
      </c>
      <c r="AC55">
        <v>-88.767319579262647</v>
      </c>
      <c r="AD55">
        <v>-56.839255799107164</v>
      </c>
      <c r="AE55">
        <v>-5.3444061683455972</v>
      </c>
      <c r="AF55">
        <v>-32.130441309927008</v>
      </c>
      <c r="AG55">
        <v>-38.776457538300114</v>
      </c>
      <c r="AH55">
        <v>-51.214463220448373</v>
      </c>
      <c r="AI55">
        <v>-66.893795822222103</v>
      </c>
      <c r="AJ55">
        <v>-89.486578957903646</v>
      </c>
      <c r="AK55">
        <v>-110.68958141679541</v>
      </c>
      <c r="AL55">
        <v>-115.14208709987066</v>
      </c>
      <c r="AM55">
        <v>-107.42736019599189</v>
      </c>
      <c r="AN55">
        <v>-97.929740212297531</v>
      </c>
      <c r="AO55">
        <v>-89.172055973574174</v>
      </c>
      <c r="AP55">
        <v>-55.695308267264892</v>
      </c>
      <c r="AQ55">
        <v>3.4703041975325117</v>
      </c>
      <c r="AR55">
        <v>-32.129867904971199</v>
      </c>
      <c r="AS55">
        <v>-38.775971017621366</v>
      </c>
      <c r="AT55">
        <v>-51.21413785229359</v>
      </c>
      <c r="AU55">
        <v>-66.893670064623322</v>
      </c>
      <c r="AV55">
        <v>-89.486729084027402</v>
      </c>
      <c r="AW55">
        <v>-110.6783123044202</v>
      </c>
      <c r="AX55">
        <v>-115.12498481172889</v>
      </c>
      <c r="AY55">
        <v>-107.41098414806739</v>
      </c>
      <c r="AZ55">
        <v>-97.91847525710287</v>
      </c>
      <c r="BA55">
        <v>-89.162993383590788</v>
      </c>
      <c r="BB55">
        <v>-55.826433848938855</v>
      </c>
      <c r="BC55">
        <v>2.9190107203945495</v>
      </c>
      <c r="BD55">
        <v>458.32496886417556</v>
      </c>
      <c r="BE55">
        <v>458.32496886417556</v>
      </c>
      <c r="BF55">
        <v>458.32496886417556</v>
      </c>
      <c r="BG55">
        <v>458.32496886417556</v>
      </c>
      <c r="BH55">
        <v>352.91022602541517</v>
      </c>
      <c r="BI55">
        <v>352.91022602541517</v>
      </c>
      <c r="BJ55" t="s">
        <v>65</v>
      </c>
      <c r="BK55" t="s">
        <v>65</v>
      </c>
      <c r="BL55">
        <v>28.922737735683306</v>
      </c>
      <c r="BM55">
        <v>200</v>
      </c>
    </row>
    <row r="56" spans="1:65" x14ac:dyDescent="0.25">
      <c r="A56">
        <v>294</v>
      </c>
      <c r="B56">
        <v>-46.522990276965658</v>
      </c>
      <c r="C56">
        <v>-50.955933665618737</v>
      </c>
      <c r="D56">
        <v>-55.38698252138159</v>
      </c>
      <c r="E56">
        <v>-59.664139713860514</v>
      </c>
      <c r="F56">
        <v>-63.790886602780731</v>
      </c>
      <c r="G56">
        <v>-67.770659403084139</v>
      </c>
      <c r="H56">
        <v>-71.606848273695547</v>
      </c>
      <c r="I56">
        <v>-91.792584665991711</v>
      </c>
      <c r="J56">
        <v>-107.30798419332541</v>
      </c>
      <c r="K56">
        <v>-119.28993043985356</v>
      </c>
      <c r="L56">
        <v>-134.33327897588734</v>
      </c>
      <c r="M56">
        <v>-140.4361994301758</v>
      </c>
      <c r="N56">
        <v>-140.42425226857677</v>
      </c>
      <c r="O56">
        <v>-130.16600762603449</v>
      </c>
      <c r="P56">
        <v>-107.32072498940543</v>
      </c>
      <c r="Q56">
        <v>-79.466037695038182</v>
      </c>
      <c r="R56">
        <v>-68.73799807305798</v>
      </c>
      <c r="S56">
        <v>-73.475656245972701</v>
      </c>
      <c r="T56">
        <v>-31.416650988164498</v>
      </c>
      <c r="U56">
        <v>-37.149094763177168</v>
      </c>
      <c r="V56">
        <v>-48.242853873570333</v>
      </c>
      <c r="W56">
        <v>-63.08260758477617</v>
      </c>
      <c r="X56">
        <v>-87.095804877163474</v>
      </c>
      <c r="Y56">
        <v>-117.16577869898263</v>
      </c>
      <c r="Z56">
        <v>-131.60509842914649</v>
      </c>
      <c r="AA56">
        <v>-134.96776914720294</v>
      </c>
      <c r="AB56">
        <v>-124.07250541275332</v>
      </c>
      <c r="AC56">
        <v>-104.53676977678572</v>
      </c>
      <c r="AD56">
        <v>-82.677446195426953</v>
      </c>
      <c r="AE56">
        <v>-102.84710715880482</v>
      </c>
      <c r="AF56">
        <v>-31.393368460629762</v>
      </c>
      <c r="AG56">
        <v>-37.127742105979436</v>
      </c>
      <c r="AH56">
        <v>-48.225135495991793</v>
      </c>
      <c r="AI56">
        <v>-63.069523817339061</v>
      </c>
      <c r="AJ56">
        <v>-87.089566897350849</v>
      </c>
      <c r="AK56">
        <v>-117.16491198680373</v>
      </c>
      <c r="AL56">
        <v>-131.67066238180925</v>
      </c>
      <c r="AM56">
        <v>-135.21787930146527</v>
      </c>
      <c r="AN56">
        <v>-124.52125895471241</v>
      </c>
      <c r="AO56">
        <v>-104.89914377206973</v>
      </c>
      <c r="AP56">
        <v>-82.923999554391713</v>
      </c>
      <c r="AQ56">
        <v>-107.22826981586556</v>
      </c>
      <c r="AR56">
        <v>-31.416845677214241</v>
      </c>
      <c r="AS56">
        <v>-37.149632825251025</v>
      </c>
      <c r="AT56">
        <v>-48.244012918179649</v>
      </c>
      <c r="AU56">
        <v>-63.084497262810778</v>
      </c>
      <c r="AV56">
        <v>-87.098577367615974</v>
      </c>
      <c r="AW56">
        <v>-117.15379617578695</v>
      </c>
      <c r="AX56">
        <v>-131.64640988135363</v>
      </c>
      <c r="AY56">
        <v>-135.18540390700741</v>
      </c>
      <c r="AZ56">
        <v>-124.49693590038005</v>
      </c>
      <c r="BA56">
        <v>-104.90059060564896</v>
      </c>
      <c r="BB56">
        <v>-82.956165250401696</v>
      </c>
      <c r="BC56">
        <v>-107.11858343852677</v>
      </c>
      <c r="BD56">
        <v>372.91826685044526</v>
      </c>
      <c r="BE56">
        <v>372.91826685044526</v>
      </c>
      <c r="BF56">
        <v>372.91826685044526</v>
      </c>
      <c r="BG56">
        <v>372.91826685044526</v>
      </c>
      <c r="BH56">
        <v>287.14706547484286</v>
      </c>
      <c r="BI56">
        <v>287.14706547484286</v>
      </c>
      <c r="BJ56" t="s">
        <v>65</v>
      </c>
      <c r="BK56" t="s">
        <v>65</v>
      </c>
      <c r="BL56">
        <v>29.65762332871061</v>
      </c>
      <c r="BM56">
        <v>200</v>
      </c>
    </row>
    <row r="57" spans="1:65" x14ac:dyDescent="0.25">
      <c r="A57">
        <v>295</v>
      </c>
      <c r="B57">
        <v>-48.945550921672201</v>
      </c>
      <c r="C57">
        <v>-48.634379173870464</v>
      </c>
      <c r="D57">
        <v>-48.418619252334416</v>
      </c>
      <c r="E57">
        <v>-48.302352521316443</v>
      </c>
      <c r="F57">
        <v>-48.277508900148867</v>
      </c>
      <c r="G57">
        <v>-48.336471904198639</v>
      </c>
      <c r="H57">
        <v>-48.472056610131609</v>
      </c>
      <c r="I57">
        <v>-50.541537668975856</v>
      </c>
      <c r="J57">
        <v>-53.940315165558545</v>
      </c>
      <c r="K57">
        <v>-57.843867354574613</v>
      </c>
      <c r="L57">
        <v>-65.22991428434689</v>
      </c>
      <c r="M57">
        <v>-70.480086552207268</v>
      </c>
      <c r="N57">
        <v>-73.054102266745389</v>
      </c>
      <c r="O57">
        <v>-71.476027928891327</v>
      </c>
      <c r="P57">
        <v>-60.875078133657347</v>
      </c>
      <c r="Q57">
        <v>-45.223225365339516</v>
      </c>
      <c r="R57">
        <v>-40.836627662647274</v>
      </c>
      <c r="S57">
        <v>-52.777615726347719</v>
      </c>
      <c r="T57">
        <v>-55.884215194313832</v>
      </c>
      <c r="U57">
        <v>-55.079006264309314</v>
      </c>
      <c r="V57">
        <v>-53.641416379063486</v>
      </c>
      <c r="W57">
        <v>-51.991998995500197</v>
      </c>
      <c r="X57">
        <v>-50.119366480798554</v>
      </c>
      <c r="Y57">
        <v>-49.957048365427625</v>
      </c>
      <c r="Z57">
        <v>-51.578722676508534</v>
      </c>
      <c r="AA57">
        <v>-54.636977200530694</v>
      </c>
      <c r="AB57">
        <v>-55.180029158697977</v>
      </c>
      <c r="AC57">
        <v>-53.11807453011928</v>
      </c>
      <c r="AD57">
        <v>-51.798156657921687</v>
      </c>
      <c r="AE57">
        <v>-65.326036416583293</v>
      </c>
      <c r="AF57">
        <v>-55.884571507066326</v>
      </c>
      <c r="AG57">
        <v>-55.079660069012881</v>
      </c>
      <c r="AH57">
        <v>-53.64261332742641</v>
      </c>
      <c r="AI57">
        <v>-51.993847431307877</v>
      </c>
      <c r="AJ57">
        <v>-50.122043250121969</v>
      </c>
      <c r="AK57">
        <v>-49.951220981917508</v>
      </c>
      <c r="AL57">
        <v>-51.593983171578927</v>
      </c>
      <c r="AM57">
        <v>-54.733577110775769</v>
      </c>
      <c r="AN57">
        <v>-55.426352963787309</v>
      </c>
      <c r="AO57">
        <v>-53.511480074128755</v>
      </c>
      <c r="AP57">
        <v>-52.748527721297251</v>
      </c>
      <c r="AQ57">
        <v>-68.903543356371031</v>
      </c>
      <c r="AR57">
        <v>-55.883104695309065</v>
      </c>
      <c r="AS57">
        <v>-55.078568154452171</v>
      </c>
      <c r="AT57">
        <v>-53.642215789213857</v>
      </c>
      <c r="AU57">
        <v>-51.994307283930034</v>
      </c>
      <c r="AV57">
        <v>-50.123677313607047</v>
      </c>
      <c r="AW57">
        <v>-49.950203256689392</v>
      </c>
      <c r="AX57">
        <v>-51.590022935485564</v>
      </c>
      <c r="AY57">
        <v>-54.722912594695124</v>
      </c>
      <c r="AZ57">
        <v>-55.410255110394935</v>
      </c>
      <c r="BA57">
        <v>-53.490908712702094</v>
      </c>
      <c r="BB57">
        <v>-52.704919553417866</v>
      </c>
      <c r="BC57">
        <v>-68.784701079105815</v>
      </c>
      <c r="BD57">
        <v>487.38557843059345</v>
      </c>
      <c r="BE57">
        <v>487.38557843059345</v>
      </c>
      <c r="BF57">
        <v>487.38557843059345</v>
      </c>
      <c r="BG57">
        <v>487.38557843059345</v>
      </c>
      <c r="BH57">
        <v>375.28689539155693</v>
      </c>
      <c r="BI57">
        <v>375.28689539155693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2501480684</v>
      </c>
      <c r="C58">
        <v>-46.02117710239127</v>
      </c>
      <c r="D58">
        <v>-46.731620937916013</v>
      </c>
      <c r="E58">
        <v>-47.450865258959546</v>
      </c>
      <c r="F58">
        <v>-48.176483456161407</v>
      </c>
      <c r="G58">
        <v>-48.906213188157629</v>
      </c>
      <c r="H58">
        <v>-49.637947834571399</v>
      </c>
      <c r="I58">
        <v>-53.970134870787376</v>
      </c>
      <c r="J58">
        <v>-57.940264459428043</v>
      </c>
      <c r="K58">
        <v>-61.420980206125243</v>
      </c>
      <c r="L58">
        <v>-66.514139065750044</v>
      </c>
      <c r="M58">
        <v>-69.069120942207775</v>
      </c>
      <c r="N58">
        <v>-69.410776225523264</v>
      </c>
      <c r="O58">
        <v>-65.481548427340357</v>
      </c>
      <c r="P58">
        <v>-54.794950340981764</v>
      </c>
      <c r="Q58">
        <v>-39.405845225958174</v>
      </c>
      <c r="R58">
        <v>-31.672988678854431</v>
      </c>
      <c r="S58">
        <v>-29.491252964142305</v>
      </c>
      <c r="T58">
        <v>-49.169222066114337</v>
      </c>
      <c r="U58">
        <v>-49.029363508403115</v>
      </c>
      <c r="V58">
        <v>-48.94113976371704</v>
      </c>
      <c r="W58">
        <v>-49.227666813784971</v>
      </c>
      <c r="X58">
        <v>-50.81344243887488</v>
      </c>
      <c r="Y58">
        <v>-55.418974291110978</v>
      </c>
      <c r="Z58">
        <v>-59.092471679079928</v>
      </c>
      <c r="AA58">
        <v>-59.898988799654205</v>
      </c>
      <c r="AB58">
        <v>-53.859249869363246</v>
      </c>
      <c r="AC58">
        <v>-41.768101545051685</v>
      </c>
      <c r="AD58">
        <v>-38.735972870496269</v>
      </c>
      <c r="AE58">
        <v>-83.823570564419555</v>
      </c>
      <c r="AF58">
        <v>-49.171471741496774</v>
      </c>
      <c r="AG58">
        <v>-49.031669957602389</v>
      </c>
      <c r="AH58">
        <v>-48.943539148507547</v>
      </c>
      <c r="AI58">
        <v>-49.230151135293973</v>
      </c>
      <c r="AJ58">
        <v>-50.815943477194317</v>
      </c>
      <c r="AK58">
        <v>-55.414218103428603</v>
      </c>
      <c r="AL58">
        <v>-59.113516020236069</v>
      </c>
      <c r="AM58">
        <v>-59.997483077559728</v>
      </c>
      <c r="AN58">
        <v>-54.026086760282922</v>
      </c>
      <c r="AO58">
        <v>-41.790692570943811</v>
      </c>
      <c r="AP58">
        <v>-39.347674535545742</v>
      </c>
      <c r="AQ58">
        <v>-92.031654273407213</v>
      </c>
      <c r="AR58">
        <v>-49.171082910344779</v>
      </c>
      <c r="AS58">
        <v>-49.031453019037841</v>
      </c>
      <c r="AT58">
        <v>-48.943639426046879</v>
      </c>
      <c r="AU58">
        <v>-49.230640253871691</v>
      </c>
      <c r="AV58">
        <v>-50.816955512895461</v>
      </c>
      <c r="AW58">
        <v>-55.41085917319888</v>
      </c>
      <c r="AX58">
        <v>-59.106221469747148</v>
      </c>
      <c r="AY58">
        <v>-59.986096634541063</v>
      </c>
      <c r="AZ58">
        <v>-54.019034413757481</v>
      </c>
      <c r="BA58">
        <v>-41.803035216454802</v>
      </c>
      <c r="BB58">
        <v>-39.321224894625296</v>
      </c>
      <c r="BC58">
        <v>-91.654299815304284</v>
      </c>
      <c r="BD58">
        <v>530.68251370017424</v>
      </c>
      <c r="BE58">
        <v>530.68251370017424</v>
      </c>
      <c r="BF58">
        <v>530.68251370017424</v>
      </c>
      <c r="BG58">
        <v>530.68251370017424</v>
      </c>
      <c r="BH58">
        <v>408.62553554913416</v>
      </c>
      <c r="BI58">
        <v>408.62553554913416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269816877</v>
      </c>
      <c r="C59">
        <v>-47.227031650662887</v>
      </c>
      <c r="D59">
        <v>-46.260217971260609</v>
      </c>
      <c r="E59">
        <v>-45.347478564546421</v>
      </c>
      <c r="F59">
        <v>-44.485099093762372</v>
      </c>
      <c r="G59">
        <v>-43.669571895334215</v>
      </c>
      <c r="H59">
        <v>-42.89758589182992</v>
      </c>
      <c r="I59">
        <v>-39.017049003873467</v>
      </c>
      <c r="J59">
        <v>-36.194369565863141</v>
      </c>
      <c r="K59">
        <v>-33.84297219925822</v>
      </c>
      <c r="L59">
        <v>-29.811181800778254</v>
      </c>
      <c r="M59">
        <v>-25.887639651069467</v>
      </c>
      <c r="N59">
        <v>-21.753251198896386</v>
      </c>
      <c r="O59">
        <v>-13.126192736429287</v>
      </c>
      <c r="P59">
        <v>-1.7986515280567217</v>
      </c>
      <c r="Q59">
        <v>7.6585251275389234</v>
      </c>
      <c r="R59">
        <v>7.326517019211817</v>
      </c>
      <c r="S59">
        <v>-6.5810433058031972</v>
      </c>
      <c r="T59">
        <v>-50.481251483088585</v>
      </c>
      <c r="U59">
        <v>-48.054884945860287</v>
      </c>
      <c r="V59">
        <v>-43.470474215715896</v>
      </c>
      <c r="W59">
        <v>-37.560218121694206</v>
      </c>
      <c r="X59">
        <v>-28.459065120327448</v>
      </c>
      <c r="Y59">
        <v>-17.294212882816989</v>
      </c>
      <c r="Z59">
        <v>-9.9451847430756519</v>
      </c>
      <c r="AA59">
        <v>2.4756675889887196</v>
      </c>
      <c r="AB59">
        <v>14.524558704809913</v>
      </c>
      <c r="AC59">
        <v>27.903636079493893</v>
      </c>
      <c r="AD59">
        <v>8.4122930038828265</v>
      </c>
      <c r="AE59">
        <v>-79.853008577346486</v>
      </c>
      <c r="AF59">
        <v>-50.483242592727905</v>
      </c>
      <c r="AG59">
        <v>-48.058798415110545</v>
      </c>
      <c r="AH59">
        <v>-43.477893741719967</v>
      </c>
      <c r="AI59">
        <v>-37.571834238010958</v>
      </c>
      <c r="AJ59">
        <v>-28.475988185317906</v>
      </c>
      <c r="AK59">
        <v>-17.303577656019307</v>
      </c>
      <c r="AL59">
        <v>-9.9477297724128579</v>
      </c>
      <c r="AM59">
        <v>2.5425853943776557</v>
      </c>
      <c r="AN59">
        <v>14.78467702201794</v>
      </c>
      <c r="AO59">
        <v>28.608582166269603</v>
      </c>
      <c r="AP59">
        <v>7.4090781200636391</v>
      </c>
      <c r="AQ59">
        <v>-94.815778391229259</v>
      </c>
      <c r="AR59">
        <v>-50.480768127620507</v>
      </c>
      <c r="AS59">
        <v>-48.054383747430514</v>
      </c>
      <c r="AT59">
        <v>-43.469941403272841</v>
      </c>
      <c r="AU59">
        <v>-37.559649833613513</v>
      </c>
      <c r="AV59">
        <v>-28.458460505863329</v>
      </c>
      <c r="AW59">
        <v>-17.284277834809238</v>
      </c>
      <c r="AX59">
        <v>-9.9335610539411778</v>
      </c>
      <c r="AY59">
        <v>2.5390118696328594</v>
      </c>
      <c r="AZ59">
        <v>14.75862690276379</v>
      </c>
      <c r="BA59">
        <v>28.547406218811382</v>
      </c>
      <c r="BB59">
        <v>7.5008871038709932</v>
      </c>
      <c r="BC59">
        <v>-94.015899829897052</v>
      </c>
      <c r="BD59">
        <v>638.98926470820015</v>
      </c>
      <c r="BE59">
        <v>638.98926470820015</v>
      </c>
      <c r="BF59">
        <v>638.98926470820015</v>
      </c>
      <c r="BG59">
        <v>638.98926470820015</v>
      </c>
      <c r="BH59">
        <v>492.02173382531413</v>
      </c>
      <c r="BI59">
        <v>492.02173382531413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3774117152</v>
      </c>
      <c r="C60">
        <v>-38.8229029593791</v>
      </c>
      <c r="D60">
        <v>-37.667831624864782</v>
      </c>
      <c r="E60">
        <v>-36.612319130075527</v>
      </c>
      <c r="F60">
        <v>-35.649926605612265</v>
      </c>
      <c r="G60">
        <v>-34.7745557709965</v>
      </c>
      <c r="H60">
        <v>-33.980432769301835</v>
      </c>
      <c r="I60">
        <v>-30.635692790816073</v>
      </c>
      <c r="J60">
        <v>-29.164181721779702</v>
      </c>
      <c r="K60">
        <v>-28.697594894879636</v>
      </c>
      <c r="L60">
        <v>-29.18519167530588</v>
      </c>
      <c r="M60">
        <v>-29.963266351061975</v>
      </c>
      <c r="N60">
        <v>-30.20693156811166</v>
      </c>
      <c r="O60">
        <v>-28.754053371292457</v>
      </c>
      <c r="P60">
        <v>-24.678940932880352</v>
      </c>
      <c r="Q60">
        <v>-22.683945919949462</v>
      </c>
      <c r="R60">
        <v>-29.043954930557462</v>
      </c>
      <c r="S60">
        <v>-56.214725469649615</v>
      </c>
      <c r="T60">
        <v>-39.040645256659815</v>
      </c>
      <c r="U60">
        <v>-36.845754312259807</v>
      </c>
      <c r="V60">
        <v>-32.761362484966043</v>
      </c>
      <c r="W60">
        <v>-27.651937647050413</v>
      </c>
      <c r="X60">
        <v>-20.317623026065228</v>
      </c>
      <c r="Y60">
        <v>-13.087198322254343</v>
      </c>
      <c r="Z60">
        <v>-10.080685069800213</v>
      </c>
      <c r="AA60">
        <v>-6.4860356532508296</v>
      </c>
      <c r="AB60">
        <v>-2.3055050077819272</v>
      </c>
      <c r="AC60">
        <v>2.2290081009226914</v>
      </c>
      <c r="AD60">
        <v>-28.795287414085657</v>
      </c>
      <c r="AE60">
        <v>-119.41616251558484</v>
      </c>
      <c r="AF60">
        <v>-39.04695833917733</v>
      </c>
      <c r="AG60">
        <v>-36.853491340758865</v>
      </c>
      <c r="AH60">
        <v>-32.771671265229145</v>
      </c>
      <c r="AI60">
        <v>-27.665262134455443</v>
      </c>
      <c r="AJ60">
        <v>-20.33454611490987</v>
      </c>
      <c r="AK60">
        <v>-13.098115630837126</v>
      </c>
      <c r="AL60">
        <v>-10.089454862689944</v>
      </c>
      <c r="AM60">
        <v>-6.4777598089840041</v>
      </c>
      <c r="AN60">
        <v>-2.2459007311902148</v>
      </c>
      <c r="AO60">
        <v>2.4110422549185326</v>
      </c>
      <c r="AP60">
        <v>-31.308963180735756</v>
      </c>
      <c r="AQ60">
        <v>-136.10163458601252</v>
      </c>
      <c r="AR60">
        <v>-39.037913583437543</v>
      </c>
      <c r="AS60">
        <v>-36.843087448005654</v>
      </c>
      <c r="AT60">
        <v>-32.758827956958918</v>
      </c>
      <c r="AU60">
        <v>-27.649596511043413</v>
      </c>
      <c r="AV60">
        <v>-20.315646792250856</v>
      </c>
      <c r="AW60">
        <v>-13.079250322905537</v>
      </c>
      <c r="AX60">
        <v>-10.074673544636578</v>
      </c>
      <c r="AY60">
        <v>-6.4734318591221083</v>
      </c>
      <c r="AZ60">
        <v>-2.2522822839548402</v>
      </c>
      <c r="BA60">
        <v>2.392705628549499</v>
      </c>
      <c r="BB60">
        <v>-31.11936860583933</v>
      </c>
      <c r="BC60">
        <v>-135.26209405464388</v>
      </c>
      <c r="BD60">
        <v>541.87546240869221</v>
      </c>
      <c r="BE60">
        <v>541.87546240869221</v>
      </c>
      <c r="BF60">
        <v>541.87546240869221</v>
      </c>
      <c r="BG60">
        <v>541.87546240869221</v>
      </c>
      <c r="BH60">
        <v>417.24410605469313</v>
      </c>
      <c r="BI60">
        <v>417.24410605469313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23938571699</v>
      </c>
      <c r="C61">
        <v>-2.9157332950809773</v>
      </c>
      <c r="D61">
        <v>-8.3416577610675304</v>
      </c>
      <c r="E61">
        <v>-13.554504275434114</v>
      </c>
      <c r="F61">
        <v>-18.56206514446318</v>
      </c>
      <c r="G61">
        <v>-23.371845493447147</v>
      </c>
      <c r="H61">
        <v>-27.991074186041395</v>
      </c>
      <c r="I61">
        <v>-52.077427958873088</v>
      </c>
      <c r="J61">
        <v>-70.379285299360518</v>
      </c>
      <c r="K61">
        <v>-84.736488512624078</v>
      </c>
      <c r="L61">
        <v>-104.11571187146113</v>
      </c>
      <c r="M61">
        <v>-114.87813083725852</v>
      </c>
      <c r="N61">
        <v>-120.16360284150547</v>
      </c>
      <c r="O61">
        <v>-121.81515406754883</v>
      </c>
      <c r="P61">
        <v>-116.20431766017195</v>
      </c>
      <c r="Q61">
        <v>-106.86659095898005</v>
      </c>
      <c r="R61">
        <v>-103.02738415654142</v>
      </c>
      <c r="S61">
        <v>-105.47259323866867</v>
      </c>
      <c r="T61">
        <v>-3.7497568866517312</v>
      </c>
      <c r="U61">
        <v>-6.9046398500136057</v>
      </c>
      <c r="V61">
        <v>-13.405512937125289</v>
      </c>
      <c r="W61">
        <v>-23.000992741446723</v>
      </c>
      <c r="X61">
        <v>-41.167913863045733</v>
      </c>
      <c r="Y61">
        <v>-70.724295533273335</v>
      </c>
      <c r="Z61">
        <v>-90.95858985782607</v>
      </c>
      <c r="AA61">
        <v>-106.63737674834528</v>
      </c>
      <c r="AB61">
        <v>-101.64433725924522</v>
      </c>
      <c r="AC61">
        <v>-83.549941397509372</v>
      </c>
      <c r="AD61">
        <v>-88.22011170889877</v>
      </c>
      <c r="AE61">
        <v>-198.59405086731184</v>
      </c>
      <c r="AF61">
        <v>-3.7569837471210925</v>
      </c>
      <c r="AG61">
        <v>-6.9120859361052052</v>
      </c>
      <c r="AH61">
        <v>-13.413319097268436</v>
      </c>
      <c r="AI61">
        <v>-23.009131685335568</v>
      </c>
      <c r="AJ61">
        <v>-41.176137119180304</v>
      </c>
      <c r="AK61">
        <v>-70.737038391624907</v>
      </c>
      <c r="AL61">
        <v>-91.025407577350819</v>
      </c>
      <c r="AM61">
        <v>-106.90389464098507</v>
      </c>
      <c r="AN61">
        <v>-102.12133332443995</v>
      </c>
      <c r="AO61">
        <v>-83.895267288572811</v>
      </c>
      <c r="AP61">
        <v>-90.475235656430172</v>
      </c>
      <c r="AQ61">
        <v>-218.53266209830025</v>
      </c>
      <c r="AR61">
        <v>-3.7560686404303905</v>
      </c>
      <c r="AS61">
        <v>-6.9115693808328302</v>
      </c>
      <c r="AT61">
        <v>-13.413537043471328</v>
      </c>
      <c r="AU61">
        <v>-23.010247576825265</v>
      </c>
      <c r="AV61">
        <v>-41.178452756956489</v>
      </c>
      <c r="AW61">
        <v>-70.730095295449345</v>
      </c>
      <c r="AX61">
        <v>-91.00688224098333</v>
      </c>
      <c r="AY61">
        <v>-106.86920701959829</v>
      </c>
      <c r="AZ61">
        <v>-102.08843708798862</v>
      </c>
      <c r="BA61">
        <v>-83.890099959252794</v>
      </c>
      <c r="BB61">
        <v>-90.346220706954796</v>
      </c>
      <c r="BC61">
        <v>-217.6176161344838</v>
      </c>
      <c r="BD61">
        <v>327.2663622303549</v>
      </c>
      <c r="BE61">
        <v>327.2663622303549</v>
      </c>
      <c r="BF61">
        <v>327.2663622303549</v>
      </c>
      <c r="BG61">
        <v>327.2663622303549</v>
      </c>
      <c r="BH61">
        <v>251.9950989173733</v>
      </c>
      <c r="BI61">
        <v>251.9950989173733</v>
      </c>
      <c r="BJ61" t="s">
        <v>65</v>
      </c>
      <c r="BK61" t="s">
        <v>65</v>
      </c>
      <c r="BL61">
        <v>31.935133805863941</v>
      </c>
      <c r="BM61">
        <v>200</v>
      </c>
    </row>
    <row r="62" spans="1:65" x14ac:dyDescent="0.25">
      <c r="A62">
        <v>300</v>
      </c>
      <c r="B62">
        <v>-25.082760402991291</v>
      </c>
      <c r="C62">
        <v>-24.835855542761355</v>
      </c>
      <c r="D62">
        <v>-24.69895358006513</v>
      </c>
      <c r="E62">
        <v>-24.672871320628524</v>
      </c>
      <c r="F62">
        <v>-24.74834822894255</v>
      </c>
      <c r="G62">
        <v>-24.916655660428624</v>
      </c>
      <c r="H62">
        <v>-25.169570720760607</v>
      </c>
      <c r="I62">
        <v>-28.061012145750158</v>
      </c>
      <c r="J62">
        <v>-32.31890370592884</v>
      </c>
      <c r="K62">
        <v>-37.089993727116159</v>
      </c>
      <c r="L62">
        <v>-45.987898043385322</v>
      </c>
      <c r="M62">
        <v>-52.386650754320044</v>
      </c>
      <c r="N62">
        <v>-55.831818655413258</v>
      </c>
      <c r="O62">
        <v>-55.776517861438336</v>
      </c>
      <c r="P62">
        <v>-48.671806421325336</v>
      </c>
      <c r="Q62">
        <v>-44.160027200904267</v>
      </c>
      <c r="R62">
        <v>-55.904592660601587</v>
      </c>
      <c r="S62">
        <v>-111.95451375134425</v>
      </c>
      <c r="T62">
        <v>-36.382459731914288</v>
      </c>
      <c r="U62">
        <v>-34.954387035442956</v>
      </c>
      <c r="V62">
        <v>-32.416828731312577</v>
      </c>
      <c r="W62">
        <v>-29.532782482101158</v>
      </c>
      <c r="X62">
        <v>-26.337937061402179</v>
      </c>
      <c r="Y62">
        <v>-26.131335164905483</v>
      </c>
      <c r="Z62">
        <v>-28.926243248794393</v>
      </c>
      <c r="AA62">
        <v>-33.597783877319792</v>
      </c>
      <c r="AB62">
        <v>-33.618003682494987</v>
      </c>
      <c r="AC62">
        <v>-29.162373907580392</v>
      </c>
      <c r="AD62">
        <v>-31.577889106210385</v>
      </c>
      <c r="AE62">
        <v>-66.58871548718831</v>
      </c>
      <c r="AF62">
        <v>-36.38148009450962</v>
      </c>
      <c r="AG62">
        <v>-34.954162565247053</v>
      </c>
      <c r="AH62">
        <v>-32.417992526724632</v>
      </c>
      <c r="AI62">
        <v>-29.535635022781072</v>
      </c>
      <c r="AJ62">
        <v>-26.343017615061068</v>
      </c>
      <c r="AK62">
        <v>-26.132901079633925</v>
      </c>
      <c r="AL62">
        <v>-28.941498593825223</v>
      </c>
      <c r="AM62">
        <v>-33.672871130910607</v>
      </c>
      <c r="AN62">
        <v>-33.779208439192878</v>
      </c>
      <c r="AO62">
        <v>-29.319963486153302</v>
      </c>
      <c r="AP62">
        <v>-32.446901438766133</v>
      </c>
      <c r="AQ62">
        <v>-73.331941936816349</v>
      </c>
      <c r="AR62">
        <v>-36.371656149868997</v>
      </c>
      <c r="AS62">
        <v>-34.945565900728823</v>
      </c>
      <c r="AT62">
        <v>-32.411694494940413</v>
      </c>
      <c r="AU62">
        <v>-29.532237408072607</v>
      </c>
      <c r="AV62">
        <v>-26.343799463524679</v>
      </c>
      <c r="AW62">
        <v>-26.135703890779808</v>
      </c>
      <c r="AX62">
        <v>-28.94255274864685</v>
      </c>
      <c r="AY62">
        <v>-33.666660644063178</v>
      </c>
      <c r="AZ62">
        <v>-33.769093499190632</v>
      </c>
      <c r="BA62">
        <v>-29.314299984464707</v>
      </c>
      <c r="BB62">
        <v>-32.396014637511712</v>
      </c>
      <c r="BC62">
        <v>-73.018446596146987</v>
      </c>
      <c r="BD62">
        <v>456.82023752675588</v>
      </c>
      <c r="BE62">
        <v>456.82023752675588</v>
      </c>
      <c r="BF62">
        <v>456.82023752675588</v>
      </c>
      <c r="BG62">
        <v>456.82023752675588</v>
      </c>
      <c r="BH62">
        <v>351.75158289560204</v>
      </c>
      <c r="BI62">
        <v>351.75158289560204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3711970991823</v>
      </c>
      <c r="C63">
        <v>-19.690244626993163</v>
      </c>
      <c r="D63">
        <v>-17.733464712374815</v>
      </c>
      <c r="E63">
        <v>-15.772054710645328</v>
      </c>
      <c r="F63">
        <v>-13.809668025517793</v>
      </c>
      <c r="G63">
        <v>-11.849702502593415</v>
      </c>
      <c r="H63">
        <v>-9.8953138335893662</v>
      </c>
      <c r="I63">
        <v>1.5646016565332155</v>
      </c>
      <c r="J63">
        <v>11.904635630195088</v>
      </c>
      <c r="K63">
        <v>21.300771263892891</v>
      </c>
      <c r="L63">
        <v>36.450573219952709</v>
      </c>
      <c r="M63">
        <v>46.879960645609465</v>
      </c>
      <c r="N63">
        <v>53.287760193114138</v>
      </c>
      <c r="O63">
        <v>57.651295706266993</v>
      </c>
      <c r="P63">
        <v>54.284179621083425</v>
      </c>
      <c r="Q63">
        <v>47.399387803108425</v>
      </c>
      <c r="R63">
        <v>48.255341210145382</v>
      </c>
      <c r="S63">
        <v>63.333155729298348</v>
      </c>
      <c r="T63">
        <v>-29.31700778865072</v>
      </c>
      <c r="U63">
        <v>-26.826881095386447</v>
      </c>
      <c r="V63">
        <v>-22.006099064643333</v>
      </c>
      <c r="W63">
        <v>-15.528253883524204</v>
      </c>
      <c r="X63">
        <v>-4.804498852972114</v>
      </c>
      <c r="Y63">
        <v>10.035537039507215</v>
      </c>
      <c r="Z63">
        <v>20.238153267989958</v>
      </c>
      <c r="AA63">
        <v>34.348311158156825</v>
      </c>
      <c r="AB63">
        <v>44.554341523298788</v>
      </c>
      <c r="AC63">
        <v>54.89358647634328</v>
      </c>
      <c r="AD63">
        <v>56.058247194038863</v>
      </c>
      <c r="AE63">
        <v>33.031572394812208</v>
      </c>
      <c r="AF63">
        <v>-29.313212678999044</v>
      </c>
      <c r="AG63">
        <v>-26.823444271521986</v>
      </c>
      <c r="AH63">
        <v>-22.003335485993453</v>
      </c>
      <c r="AI63">
        <v>-15.526345270114177</v>
      </c>
      <c r="AJ63">
        <v>-4.8038411157728254</v>
      </c>
      <c r="AK63">
        <v>10.042411455118069</v>
      </c>
      <c r="AL63">
        <v>20.26329646826655</v>
      </c>
      <c r="AM63">
        <v>34.482292607465254</v>
      </c>
      <c r="AN63">
        <v>44.93314620297263</v>
      </c>
      <c r="AO63">
        <v>55.743139399840949</v>
      </c>
      <c r="AP63">
        <v>57.327345333825704</v>
      </c>
      <c r="AQ63">
        <v>30.901027570742478</v>
      </c>
      <c r="AR63">
        <v>-29.317030280242573</v>
      </c>
      <c r="AS63">
        <v>-26.827016260849504</v>
      </c>
      <c r="AT63">
        <v>-22.00644289354091</v>
      </c>
      <c r="AU63">
        <v>-15.528855173617059</v>
      </c>
      <c r="AV63">
        <v>-4.8054513900834541</v>
      </c>
      <c r="AW63">
        <v>10.038485899571819</v>
      </c>
      <c r="AX63">
        <v>20.255026089240001</v>
      </c>
      <c r="AY63">
        <v>34.462379847640669</v>
      </c>
      <c r="AZ63">
        <v>44.897587019946187</v>
      </c>
      <c r="BA63">
        <v>55.677654951242978</v>
      </c>
      <c r="BB63">
        <v>57.262188908297347</v>
      </c>
      <c r="BC63">
        <v>31.083319682629341</v>
      </c>
      <c r="BD63">
        <v>838.1839348079161</v>
      </c>
      <c r="BE63">
        <v>838.1839348079161</v>
      </c>
      <c r="BF63">
        <v>838.1839348079161</v>
      </c>
      <c r="BG63">
        <v>838.1839348079161</v>
      </c>
      <c r="BH63">
        <v>645.4016298020955</v>
      </c>
      <c r="BI63">
        <v>645.4016298020955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7684930932182</v>
      </c>
      <c r="C64">
        <v>-29.229703393841774</v>
      </c>
      <c r="D64">
        <v>-24.89504699795711</v>
      </c>
      <c r="E64">
        <v>-20.672211388794576</v>
      </c>
      <c r="F64">
        <v>-16.55955400313637</v>
      </c>
      <c r="G64">
        <v>-12.555411864964213</v>
      </c>
      <c r="H64">
        <v>-8.6581047880999318</v>
      </c>
      <c r="I64">
        <v>12.577739824858671</v>
      </c>
      <c r="J64">
        <v>29.790844533331903</v>
      </c>
      <c r="K64">
        <v>44.204354843661449</v>
      </c>
      <c r="L64">
        <v>65.342256007062815</v>
      </c>
      <c r="M64">
        <v>78.425271884803095</v>
      </c>
      <c r="N64">
        <v>85.644635632855312</v>
      </c>
      <c r="O64">
        <v>88.998907143735536</v>
      </c>
      <c r="P64">
        <v>81.583209547991117</v>
      </c>
      <c r="Q64">
        <v>65.53095988919199</v>
      </c>
      <c r="R64">
        <v>55.968275297792744</v>
      </c>
      <c r="S64">
        <v>51.185309920108793</v>
      </c>
      <c r="T64">
        <v>-33.981364092172882</v>
      </c>
      <c r="U64">
        <v>-29.352692776597813</v>
      </c>
      <c r="V64">
        <v>-20.324145735335712</v>
      </c>
      <c r="W64">
        <v>-8.0614901968188022</v>
      </c>
      <c r="X64">
        <v>12.474623057060693</v>
      </c>
      <c r="Y64">
        <v>40.535845570090906</v>
      </c>
      <c r="Z64">
        <v>57.899003304551428</v>
      </c>
      <c r="AA64">
        <v>74.782014084859227</v>
      </c>
      <c r="AB64">
        <v>80.16231819720366</v>
      </c>
      <c r="AC64">
        <v>80.310189544797595</v>
      </c>
      <c r="AD64">
        <v>68.053611782586742</v>
      </c>
      <c r="AE64">
        <v>55.21872415409662</v>
      </c>
      <c r="AF64">
        <v>-33.983931983266466</v>
      </c>
      <c r="AG64">
        <v>-29.355227581640484</v>
      </c>
      <c r="AH64">
        <v>-20.326609608405793</v>
      </c>
      <c r="AI64">
        <v>-8.0638427944400988</v>
      </c>
      <c r="AJ64">
        <v>12.472502857704265</v>
      </c>
      <c r="AK64">
        <v>40.544303310453209</v>
      </c>
      <c r="AL64">
        <v>57.947924330688444</v>
      </c>
      <c r="AM64">
        <v>75.003668425625278</v>
      </c>
      <c r="AN64">
        <v>80.665528056977422</v>
      </c>
      <c r="AO64">
        <v>81.121358322193757</v>
      </c>
      <c r="AP64">
        <v>68.724253425898127</v>
      </c>
      <c r="AQ64">
        <v>54.404007070683186</v>
      </c>
      <c r="AR64">
        <v>-33.983288032079919</v>
      </c>
      <c r="AS64">
        <v>-29.354754301136946</v>
      </c>
      <c r="AT64">
        <v>-20.326452681734136</v>
      </c>
      <c r="AU64">
        <v>-8.0640770723092867</v>
      </c>
      <c r="AV64">
        <v>12.471730914019597</v>
      </c>
      <c r="AW64">
        <v>40.535407614833915</v>
      </c>
      <c r="AX64">
        <v>57.930205142424988</v>
      </c>
      <c r="AY64">
        <v>74.971502022262513</v>
      </c>
      <c r="AZ64">
        <v>80.62318157148863</v>
      </c>
      <c r="BA64">
        <v>81.06855232893804</v>
      </c>
      <c r="BB64">
        <v>68.71400244614766</v>
      </c>
      <c r="BC64">
        <v>54.536532639782031</v>
      </c>
      <c r="BD64">
        <v>838.1839348079161</v>
      </c>
      <c r="BE64">
        <v>838.1839348079161</v>
      </c>
      <c r="BF64">
        <v>838.1839348079161</v>
      </c>
      <c r="BG64">
        <v>838.1839348079161</v>
      </c>
      <c r="BH64">
        <v>645.4016298020955</v>
      </c>
      <c r="BI64">
        <v>645.4016298020955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2578939799</v>
      </c>
      <c r="C65">
        <v>-17.908589414805455</v>
      </c>
      <c r="D65">
        <v>-16.771463839406128</v>
      </c>
      <c r="E65">
        <v>-15.655114686682973</v>
      </c>
      <c r="F65">
        <v>-14.560114569246441</v>
      </c>
      <c r="G65">
        <v>-13.486966303663667</v>
      </c>
      <c r="H65">
        <v>-12.436107075144143</v>
      </c>
      <c r="I65">
        <v>-6.6161912725574288</v>
      </c>
      <c r="J65">
        <v>-1.8198760677162058</v>
      </c>
      <c r="K65">
        <v>2.2050143017997295</v>
      </c>
      <c r="L65">
        <v>7.9380975191982452</v>
      </c>
      <c r="M65">
        <v>11.078141260906435</v>
      </c>
      <c r="N65">
        <v>12.257214841158437</v>
      </c>
      <c r="O65">
        <v>10.971223249443691</v>
      </c>
      <c r="P65">
        <v>5.721653670529431</v>
      </c>
      <c r="Q65">
        <v>-0.76517416577548403</v>
      </c>
      <c r="R65">
        <v>-1.7331922419568102</v>
      </c>
      <c r="S65">
        <v>4.840618054241796</v>
      </c>
      <c r="T65">
        <v>-30.127329851346239</v>
      </c>
      <c r="U65">
        <v>-27.006844286024194</v>
      </c>
      <c r="V65">
        <v>-21.275673946047348</v>
      </c>
      <c r="W65">
        <v>-14.293343177178841</v>
      </c>
      <c r="X65">
        <v>-4.9024442164797426</v>
      </c>
      <c r="Y65">
        <v>2.3335531391937421</v>
      </c>
      <c r="Z65">
        <v>3.1595883387922767</v>
      </c>
      <c r="AA65">
        <v>2.7454014882226376</v>
      </c>
      <c r="AB65">
        <v>6.4277394788099516</v>
      </c>
      <c r="AC65">
        <v>15.426617640886125</v>
      </c>
      <c r="AD65">
        <v>7.8732650778171038</v>
      </c>
      <c r="AE65">
        <v>-56.000449260516021</v>
      </c>
      <c r="AF65">
        <v>-30.130151530867526</v>
      </c>
      <c r="AG65">
        <v>-27.009684272593439</v>
      </c>
      <c r="AH65">
        <v>-21.278533363044279</v>
      </c>
      <c r="AI65">
        <v>-14.296191285182863</v>
      </c>
      <c r="AJ65">
        <v>-4.9051590626890409</v>
      </c>
      <c r="AK65">
        <v>2.3356332036896661</v>
      </c>
      <c r="AL65">
        <v>3.1637538479801357</v>
      </c>
      <c r="AM65">
        <v>2.7539736669671826</v>
      </c>
      <c r="AN65">
        <v>6.4992343121114686</v>
      </c>
      <c r="AO65">
        <v>15.783446916437724</v>
      </c>
      <c r="AP65">
        <v>7.4202688473466729</v>
      </c>
      <c r="AQ65">
        <v>-66.691708811849878</v>
      </c>
      <c r="AR65">
        <v>-30.123051215987864</v>
      </c>
      <c r="AS65">
        <v>-27.00309766620633</v>
      </c>
      <c r="AT65">
        <v>-21.272922527433014</v>
      </c>
      <c r="AU65">
        <v>-14.291844616466722</v>
      </c>
      <c r="AV65">
        <v>-4.9027421470127646</v>
      </c>
      <c r="AW65">
        <v>2.3344780418062259</v>
      </c>
      <c r="AX65">
        <v>3.161543036700118</v>
      </c>
      <c r="AY65">
        <v>2.7520013072487166</v>
      </c>
      <c r="AZ65">
        <v>6.4918317852860614</v>
      </c>
      <c r="BA65">
        <v>15.75345109897458</v>
      </c>
      <c r="BB65">
        <v>7.4645070020087907</v>
      </c>
      <c r="BC65">
        <v>-66.116164491317704</v>
      </c>
      <c r="BD65">
        <v>659.41922732375406</v>
      </c>
      <c r="BE65">
        <v>659.41922732375406</v>
      </c>
      <c r="BF65">
        <v>659.41922732375406</v>
      </c>
      <c r="BG65">
        <v>659.41922732375406</v>
      </c>
      <c r="BH65">
        <v>507.75280503929059</v>
      </c>
      <c r="BI65">
        <v>507.75280503929059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9595377853</v>
      </c>
      <c r="C66">
        <v>-19.196698424777463</v>
      </c>
      <c r="D66">
        <v>-14.779489117890746</v>
      </c>
      <c r="E66">
        <v>-10.573290510642735</v>
      </c>
      <c r="F66">
        <v>-6.5692558573549054</v>
      </c>
      <c r="G66">
        <v>-2.7588975758952721</v>
      </c>
      <c r="H66">
        <v>0.86592735407856058</v>
      </c>
      <c r="I66">
        <v>19.134681462218001</v>
      </c>
      <c r="J66">
        <v>31.976831751869756</v>
      </c>
      <c r="K66">
        <v>41.275424396625475</v>
      </c>
      <c r="L66">
        <v>51.993304141360539</v>
      </c>
      <c r="M66">
        <v>56.099904940482631</v>
      </c>
      <c r="N66">
        <v>56.576839774169429</v>
      </c>
      <c r="O66">
        <v>52.9790098247665</v>
      </c>
      <c r="P66">
        <v>46.118139816152464</v>
      </c>
      <c r="Q66">
        <v>40.702830908697365</v>
      </c>
      <c r="R66">
        <v>41.23780315756914</v>
      </c>
      <c r="S66">
        <v>48.661602860423301</v>
      </c>
      <c r="T66">
        <v>-28.304751138186827</v>
      </c>
      <c r="U66">
        <v>-23.88186654301655</v>
      </c>
      <c r="V66">
        <v>-15.504067030708695</v>
      </c>
      <c r="W66">
        <v>-4.6953622569941702</v>
      </c>
      <c r="X66">
        <v>11.721318386225462</v>
      </c>
      <c r="Y66">
        <v>29.784777594087096</v>
      </c>
      <c r="Z66">
        <v>37.601867072046964</v>
      </c>
      <c r="AA66">
        <v>42.007610923893225</v>
      </c>
      <c r="AB66">
        <v>43.485163306119581</v>
      </c>
      <c r="AC66">
        <v>46.250559383457237</v>
      </c>
      <c r="AD66">
        <v>43.749556783562042</v>
      </c>
      <c r="AE66">
        <v>21.927381222730109</v>
      </c>
      <c r="AF66">
        <v>-28.305489530587522</v>
      </c>
      <c r="AG66">
        <v>-23.882619468170095</v>
      </c>
      <c r="AH66">
        <v>-15.504844771886821</v>
      </c>
      <c r="AI66">
        <v>-4.6961654079338828</v>
      </c>
      <c r="AJ66">
        <v>11.720498549336392</v>
      </c>
      <c r="AK66">
        <v>29.790044100488632</v>
      </c>
      <c r="AL66">
        <v>37.629081976359586</v>
      </c>
      <c r="AM66">
        <v>42.109531179419719</v>
      </c>
      <c r="AN66">
        <v>43.721964542481203</v>
      </c>
      <c r="AO66">
        <v>46.733548887150299</v>
      </c>
      <c r="AP66">
        <v>44.380345983373452</v>
      </c>
      <c r="AQ66">
        <v>19.31399517880142</v>
      </c>
      <c r="AR66">
        <v>-28.302228026579819</v>
      </c>
      <c r="AS66">
        <v>-23.87975849895939</v>
      </c>
      <c r="AT66">
        <v>-15.502729549812591</v>
      </c>
      <c r="AU66">
        <v>-4.6949807983295146</v>
      </c>
      <c r="AV66">
        <v>11.720374087623373</v>
      </c>
      <c r="AW66">
        <v>29.783546630545374</v>
      </c>
      <c r="AX66">
        <v>37.618234959479814</v>
      </c>
      <c r="AY66">
        <v>42.094889661494356</v>
      </c>
      <c r="AZ66">
        <v>43.703543656409551</v>
      </c>
      <c r="BA66">
        <v>46.701835991850366</v>
      </c>
      <c r="BB66">
        <v>44.357859169743485</v>
      </c>
      <c r="BC66">
        <v>19.50935662023312</v>
      </c>
      <c r="BD66">
        <v>838.1839348079161</v>
      </c>
      <c r="BE66">
        <v>838.1839348079161</v>
      </c>
      <c r="BF66">
        <v>838.1839348079161</v>
      </c>
      <c r="BG66">
        <v>838.1839348079161</v>
      </c>
      <c r="BH66">
        <v>645.4016298020955</v>
      </c>
      <c r="BI66">
        <v>645.4016298020955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01551374129</v>
      </c>
      <c r="C67">
        <v>-22.636707284642775</v>
      </c>
      <c r="D67">
        <v>-15.69073252219999</v>
      </c>
      <c r="E67">
        <v>-9.0233101974701579</v>
      </c>
      <c r="F67">
        <v>-2.6241079759811021</v>
      </c>
      <c r="G67">
        <v>3.5168205317219483</v>
      </c>
      <c r="H67">
        <v>9.4090506028791232</v>
      </c>
      <c r="I67">
        <v>40.032693401894079</v>
      </c>
      <c r="J67">
        <v>62.895719973738579</v>
      </c>
      <c r="K67">
        <v>80.667663189038365</v>
      </c>
      <c r="L67">
        <v>104.14655802948009</v>
      </c>
      <c r="M67">
        <v>116.71013859399997</v>
      </c>
      <c r="N67">
        <v>122.51714437271147</v>
      </c>
      <c r="O67">
        <v>123.45642542762346</v>
      </c>
      <c r="P67">
        <v>115.52300534667312</v>
      </c>
      <c r="Q67">
        <v>102.50152618379582</v>
      </c>
      <c r="R67">
        <v>95.726461000779082</v>
      </c>
      <c r="S67">
        <v>93.079772468346235</v>
      </c>
      <c r="T67">
        <v>-36.368058971900723</v>
      </c>
      <c r="U67">
        <v>-29.436641919601964</v>
      </c>
      <c r="V67">
        <v>-15.999484305265488</v>
      </c>
      <c r="W67">
        <v>2.0499836399401339</v>
      </c>
      <c r="X67">
        <v>31.616070009135786</v>
      </c>
      <c r="Y67">
        <v>69.840701832798729</v>
      </c>
      <c r="Z67">
        <v>91.150862061733719</v>
      </c>
      <c r="AA67">
        <v>107.20680201454627</v>
      </c>
      <c r="AB67">
        <v>108.14613094279078</v>
      </c>
      <c r="AC67">
        <v>102.44624334426911</v>
      </c>
      <c r="AD67">
        <v>89.000611243894724</v>
      </c>
      <c r="AE67">
        <v>87.470494021514156</v>
      </c>
      <c r="AF67">
        <v>-36.368299280446216</v>
      </c>
      <c r="AG67">
        <v>-29.436950835812699</v>
      </c>
      <c r="AH67">
        <v>-15.999920075665946</v>
      </c>
      <c r="AI67">
        <v>2.0493918998722158</v>
      </c>
      <c r="AJ67">
        <v>31.615267673572241</v>
      </c>
      <c r="AK67">
        <v>69.850926596242005</v>
      </c>
      <c r="AL67">
        <v>91.217405908712024</v>
      </c>
      <c r="AM67">
        <v>107.48342938236677</v>
      </c>
      <c r="AN67">
        <v>108.72414906740048</v>
      </c>
      <c r="AO67">
        <v>103.2669493511399</v>
      </c>
      <c r="AP67">
        <v>89.947382803783057</v>
      </c>
      <c r="AQ67">
        <v>89.006330436059642</v>
      </c>
      <c r="AR67">
        <v>-36.364215590584188</v>
      </c>
      <c r="AS67">
        <v>-29.433490062641884</v>
      </c>
      <c r="AT67">
        <v>-15.997613010713744</v>
      </c>
      <c r="AU67">
        <v>2.0502739591141128</v>
      </c>
      <c r="AV67">
        <v>31.614193299675659</v>
      </c>
      <c r="AW67">
        <v>69.836787140740981</v>
      </c>
      <c r="AX67">
        <v>91.191781845684702</v>
      </c>
      <c r="AY67">
        <v>107.44388690184306</v>
      </c>
      <c r="AZ67">
        <v>108.67948643648553</v>
      </c>
      <c r="BA67">
        <v>103.22112802522528</v>
      </c>
      <c r="BB67">
        <v>89.926610780019999</v>
      </c>
      <c r="BC67">
        <v>89.04034762849227</v>
      </c>
      <c r="BD67">
        <v>838.1839348079161</v>
      </c>
      <c r="BE67">
        <v>838.1839348079161</v>
      </c>
      <c r="BF67">
        <v>838.1839348079161</v>
      </c>
      <c r="BG67">
        <v>838.1839348079161</v>
      </c>
      <c r="BH67">
        <v>645.4016298020955</v>
      </c>
      <c r="BI67">
        <v>645.4016298020955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03830777305823</v>
      </c>
      <c r="C68">
        <v>-2.967588534402779</v>
      </c>
      <c r="D68">
        <v>0.19336454651130985</v>
      </c>
      <c r="E68">
        <v>3.3317626794000796</v>
      </c>
      <c r="F68">
        <v>6.4434515706614235</v>
      </c>
      <c r="G68">
        <v>9.5246099555770094</v>
      </c>
      <c r="H68">
        <v>12.571731373407017</v>
      </c>
      <c r="I68">
        <v>29.978785971299242</v>
      </c>
      <c r="J68">
        <v>45.050860708329424</v>
      </c>
      <c r="K68">
        <v>58.234451805675988</v>
      </c>
      <c r="L68">
        <v>78.260109214192553</v>
      </c>
      <c r="M68">
        <v>90.670109362248695</v>
      </c>
      <c r="N68">
        <v>97.003396280946063</v>
      </c>
      <c r="O68">
        <v>97.822433522688286</v>
      </c>
      <c r="P68">
        <v>87.246183019176812</v>
      </c>
      <c r="Q68">
        <v>74.44518073198708</v>
      </c>
      <c r="R68">
        <v>77.759480005648442</v>
      </c>
      <c r="S68">
        <v>106.20413487932279</v>
      </c>
      <c r="T68">
        <v>-5.7643535882136856</v>
      </c>
      <c r="U68">
        <v>-2.2822259058777328</v>
      </c>
      <c r="V68">
        <v>4.4819869470866944</v>
      </c>
      <c r="W68">
        <v>13.609553355622833</v>
      </c>
      <c r="X68">
        <v>28.743813454903538</v>
      </c>
      <c r="Y68">
        <v>49.207445751242517</v>
      </c>
      <c r="Z68">
        <v>61.908137740543239</v>
      </c>
      <c r="AA68">
        <v>74.95901353522197</v>
      </c>
      <c r="AB68">
        <v>79.959370188229101</v>
      </c>
      <c r="AC68">
        <v>80.684155998431706</v>
      </c>
      <c r="AD68">
        <v>59.876853585897614</v>
      </c>
      <c r="AE68">
        <v>25.813687789382755</v>
      </c>
      <c r="AF68">
        <v>-5.7677091543840291</v>
      </c>
      <c r="AG68">
        <v>-2.2854546865590244</v>
      </c>
      <c r="AH68">
        <v>4.4790042499429088</v>
      </c>
      <c r="AI68">
        <v>13.606902146304916</v>
      </c>
      <c r="AJ68">
        <v>28.74170956940446</v>
      </c>
      <c r="AK68">
        <v>49.209900822599074</v>
      </c>
      <c r="AL68">
        <v>61.947685302113918</v>
      </c>
      <c r="AM68">
        <v>75.153932536171226</v>
      </c>
      <c r="AN68">
        <v>80.42829064806412</v>
      </c>
      <c r="AO68">
        <v>81.475094164041167</v>
      </c>
      <c r="AP68">
        <v>59.784984610407946</v>
      </c>
      <c r="AQ68">
        <v>20.747804881864965</v>
      </c>
      <c r="AR68">
        <v>-5.7681866973929159</v>
      </c>
      <c r="AS68">
        <v>-2.286187184212876</v>
      </c>
      <c r="AT68">
        <v>4.4778113534713064</v>
      </c>
      <c r="AU68">
        <v>13.605169290949599</v>
      </c>
      <c r="AV68">
        <v>28.739330569095696</v>
      </c>
      <c r="AW68">
        <v>49.200307129217897</v>
      </c>
      <c r="AX68">
        <v>61.931291720328794</v>
      </c>
      <c r="AY68">
        <v>75.12602793811871</v>
      </c>
      <c r="AZ68">
        <v>80.390345738598072</v>
      </c>
      <c r="BA68">
        <v>81.42473190449445</v>
      </c>
      <c r="BB68">
        <v>59.831719237709095</v>
      </c>
      <c r="BC68">
        <v>21.099150326033335</v>
      </c>
      <c r="BD68">
        <v>838.1839348079161</v>
      </c>
      <c r="BE68">
        <v>838.1839348079161</v>
      </c>
      <c r="BF68">
        <v>838.1839348079161</v>
      </c>
      <c r="BG68">
        <v>838.1839348079161</v>
      </c>
      <c r="BH68">
        <v>645.4016298020955</v>
      </c>
      <c r="BI68">
        <v>645.4016298020955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30789266711</v>
      </c>
      <c r="C69">
        <v>-6.3315620487741642</v>
      </c>
      <c r="D69">
        <v>-5.4973243655413038</v>
      </c>
      <c r="E69">
        <v>-4.8140244548940112</v>
      </c>
      <c r="F69">
        <v>-4.2713986636376546</v>
      </c>
      <c r="G69">
        <v>-3.8597240792664218</v>
      </c>
      <c r="H69">
        <v>-3.5697930376475675</v>
      </c>
      <c r="I69">
        <v>-3.9302005705121186</v>
      </c>
      <c r="J69">
        <v>-6.7757014924738073</v>
      </c>
      <c r="K69">
        <v>-11.007730699221785</v>
      </c>
      <c r="L69">
        <v>-20.850519084549131</v>
      </c>
      <c r="M69">
        <v>-30.006862186288814</v>
      </c>
      <c r="N69">
        <v>-37.188239834462927</v>
      </c>
      <c r="O69">
        <v>-45.251638329296682</v>
      </c>
      <c r="P69">
        <v>-47.452622974982276</v>
      </c>
      <c r="Q69">
        <v>-46.811050844186433</v>
      </c>
      <c r="R69">
        <v>-52.274441212894551</v>
      </c>
      <c r="S69">
        <v>-78.901301979127581</v>
      </c>
      <c r="T69">
        <v>-9.7561709997148753</v>
      </c>
      <c r="U69">
        <v>-7.8326712758737536</v>
      </c>
      <c r="V69">
        <v>-4.413119450456179</v>
      </c>
      <c r="W69">
        <v>-0.54029318682223548</v>
      </c>
      <c r="X69">
        <v>3.5934147566275829</v>
      </c>
      <c r="Y69">
        <v>2.6618244564782096</v>
      </c>
      <c r="Z69">
        <v>-3.8148990198231396</v>
      </c>
      <c r="AA69">
        <v>-18.954306228503025</v>
      </c>
      <c r="AB69">
        <v>-29.58997905100756</v>
      </c>
      <c r="AC69">
        <v>-37.159124569419028</v>
      </c>
      <c r="AD69">
        <v>-48.432907428103064</v>
      </c>
      <c r="AE69">
        <v>-71.132397041612151</v>
      </c>
      <c r="AF69">
        <v>-9.7653707457751739</v>
      </c>
      <c r="AG69">
        <v>-7.8424056447466697</v>
      </c>
      <c r="AH69">
        <v>-4.423787116846559</v>
      </c>
      <c r="AI69">
        <v>-0.55197440022837496</v>
      </c>
      <c r="AJ69">
        <v>3.580809139686822</v>
      </c>
      <c r="AK69">
        <v>2.6492656756479938</v>
      </c>
      <c r="AL69">
        <v>-3.8342627469799968</v>
      </c>
      <c r="AM69">
        <v>-19.060264304792824</v>
      </c>
      <c r="AN69">
        <v>-29.89940756792868</v>
      </c>
      <c r="AO69">
        <v>-37.792879610866329</v>
      </c>
      <c r="AP69">
        <v>-50.279628046677601</v>
      </c>
      <c r="AQ69">
        <v>-76.884266779029161</v>
      </c>
      <c r="AR69">
        <v>-9.759646333394393</v>
      </c>
      <c r="AS69">
        <v>-7.8381309090067717</v>
      </c>
      <c r="AT69">
        <v>-4.4221905908026216</v>
      </c>
      <c r="AU69">
        <v>-0.55366855012763116</v>
      </c>
      <c r="AV69">
        <v>3.5746601270719021</v>
      </c>
      <c r="AW69">
        <v>2.6398672002768411</v>
      </c>
      <c r="AX69">
        <v>-3.8401099970832018</v>
      </c>
      <c r="AY69">
        <v>-19.049372414678551</v>
      </c>
      <c r="AZ69">
        <v>-29.870143466292699</v>
      </c>
      <c r="BA69">
        <v>-37.742028189946126</v>
      </c>
      <c r="BB69">
        <v>-50.162379960764156</v>
      </c>
      <c r="BC69">
        <v>-76.641014347842358</v>
      </c>
      <c r="BD69">
        <v>479.2076623090507</v>
      </c>
      <c r="BE69">
        <v>479.2076623090507</v>
      </c>
      <c r="BF69">
        <v>479.2076623090507</v>
      </c>
      <c r="BG69">
        <v>479.2076623090507</v>
      </c>
      <c r="BH69">
        <v>368.98989997796906</v>
      </c>
      <c r="BI69">
        <v>368.98989997796906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19842875748</v>
      </c>
      <c r="C70">
        <v>-2.24868968136796</v>
      </c>
      <c r="D70">
        <v>-3.5298196625448144</v>
      </c>
      <c r="E70">
        <v>-4.8318162108875597</v>
      </c>
      <c r="F70">
        <v>-6.1510730497149613</v>
      </c>
      <c r="G70">
        <v>-7.4842114250082279</v>
      </c>
      <c r="H70">
        <v>-8.8280686121219869</v>
      </c>
      <c r="I70">
        <v>-16.963755677128212</v>
      </c>
      <c r="J70">
        <v>-24.673197335308565</v>
      </c>
      <c r="K70">
        <v>-31.924625734446323</v>
      </c>
      <c r="L70">
        <v>-44.167702230080153</v>
      </c>
      <c r="M70">
        <v>-53.108118769079965</v>
      </c>
      <c r="N70">
        <v>-58.965294732068877</v>
      </c>
      <c r="O70">
        <v>-63.576788563242879</v>
      </c>
      <c r="P70">
        <v>-60.877010480924824</v>
      </c>
      <c r="Q70">
        <v>-51.862101792501115</v>
      </c>
      <c r="R70">
        <v>-47.157147156377391</v>
      </c>
      <c r="S70">
        <v>-48.640465455664156</v>
      </c>
      <c r="T70">
        <v>-1.5301448636752952</v>
      </c>
      <c r="U70">
        <v>-2.1203607849404338</v>
      </c>
      <c r="V70">
        <v>-3.5624265151783243</v>
      </c>
      <c r="W70">
        <v>-6.1778058167937662</v>
      </c>
      <c r="X70">
        <v>-12.449934868591154</v>
      </c>
      <c r="Y70">
        <v>-25.736013531729718</v>
      </c>
      <c r="Z70">
        <v>-37.154255825857796</v>
      </c>
      <c r="AA70">
        <v>-49.887517594483512</v>
      </c>
      <c r="AB70">
        <v>-51.659801903391269</v>
      </c>
      <c r="AC70">
        <v>-46.284985162007715</v>
      </c>
      <c r="AD70">
        <v>-52.396058901513427</v>
      </c>
      <c r="AE70">
        <v>-106.44278735500335</v>
      </c>
      <c r="AF70">
        <v>-1.5354948603984315</v>
      </c>
      <c r="AG70">
        <v>-2.1256187022523214</v>
      </c>
      <c r="AH70">
        <v>-3.5674899492171841</v>
      </c>
      <c r="AI70">
        <v>-6.1825706498615931</v>
      </c>
      <c r="AJ70">
        <v>-12.454095141066212</v>
      </c>
      <c r="AK70">
        <v>-25.74253977125511</v>
      </c>
      <c r="AL70">
        <v>-37.186365195144496</v>
      </c>
      <c r="AM70">
        <v>-50.037595240885679</v>
      </c>
      <c r="AN70">
        <v>-51.968712785201227</v>
      </c>
      <c r="AO70">
        <v>-46.63388969102872</v>
      </c>
      <c r="AP70">
        <v>-53.991663187610492</v>
      </c>
      <c r="AQ70">
        <v>-116.96906027644859</v>
      </c>
      <c r="AR70">
        <v>-1.5308305346714568</v>
      </c>
      <c r="AS70">
        <v>-2.1214577398528944</v>
      </c>
      <c r="AT70">
        <v>-3.5642712600179873</v>
      </c>
      <c r="AU70">
        <v>-6.1805399455570207</v>
      </c>
      <c r="AV70">
        <v>-12.453774513703289</v>
      </c>
      <c r="AW70">
        <v>-25.73971381282708</v>
      </c>
      <c r="AX70">
        <v>-37.177875836777382</v>
      </c>
      <c r="AY70">
        <v>-50.017366199711432</v>
      </c>
      <c r="AZ70">
        <v>-51.94382028862077</v>
      </c>
      <c r="BA70">
        <v>-46.615189703121466</v>
      </c>
      <c r="BB70">
        <v>-53.89487890480514</v>
      </c>
      <c r="BC70">
        <v>-116.48631847639285</v>
      </c>
      <c r="BD70">
        <v>505.27028450476433</v>
      </c>
      <c r="BE70">
        <v>505.27028450476433</v>
      </c>
      <c r="BF70">
        <v>505.27028450476433</v>
      </c>
      <c r="BG70">
        <v>505.27028450476433</v>
      </c>
      <c r="BH70">
        <v>389.05811906866859</v>
      </c>
      <c r="BI70">
        <v>389.05811906866859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61473240299</v>
      </c>
      <c r="C71">
        <v>-3.1858637746481899</v>
      </c>
      <c r="D71">
        <v>-1.5424225118976231</v>
      </c>
      <c r="E71">
        <v>-6.8032745000057293E-2</v>
      </c>
      <c r="F71">
        <v>1.2477839868632601</v>
      </c>
      <c r="G71">
        <v>2.4149739650413533</v>
      </c>
      <c r="H71">
        <v>3.4429759457241942</v>
      </c>
      <c r="I71">
        <v>7.1583848535320547</v>
      </c>
      <c r="J71">
        <v>7.7237076038925299</v>
      </c>
      <c r="K71">
        <v>6.4449083459347527</v>
      </c>
      <c r="L71">
        <v>1.2444541127677733</v>
      </c>
      <c r="M71">
        <v>-4.5967969204615402</v>
      </c>
      <c r="N71">
        <v>-9.4320218977692054</v>
      </c>
      <c r="O71">
        <v>-14.625814773670879</v>
      </c>
      <c r="P71">
        <v>-14.461182665732043</v>
      </c>
      <c r="Q71">
        <v>-9.9643768154172854</v>
      </c>
      <c r="R71">
        <v>-9.9301948765716936</v>
      </c>
      <c r="S71">
        <v>-21.080154422152759</v>
      </c>
      <c r="T71">
        <v>2.633421969882241</v>
      </c>
      <c r="U71">
        <v>3.1670940768567526</v>
      </c>
      <c r="V71">
        <v>4.1066102313551403</v>
      </c>
      <c r="W71">
        <v>5.1445665679845236</v>
      </c>
      <c r="X71">
        <v>6.1416052807903441</v>
      </c>
      <c r="Y71">
        <v>5.3481260781645252</v>
      </c>
      <c r="Z71">
        <v>2.7675906442185121</v>
      </c>
      <c r="AA71">
        <v>-3.3319954737467961</v>
      </c>
      <c r="AB71">
        <v>-8.1601997770889412</v>
      </c>
      <c r="AC71">
        <v>-12.428145794324969</v>
      </c>
      <c r="AD71">
        <v>-16.944615653448277</v>
      </c>
      <c r="AE71">
        <v>-20.138020309393156</v>
      </c>
      <c r="AF71">
        <v>2.6270984318432777</v>
      </c>
      <c r="AG71">
        <v>3.1610846463254321</v>
      </c>
      <c r="AH71">
        <v>4.1012043997695757</v>
      </c>
      <c r="AI71">
        <v>5.1399594862706204</v>
      </c>
      <c r="AJ71">
        <v>6.1382719455297527</v>
      </c>
      <c r="AK71">
        <v>5.3449797206620717</v>
      </c>
      <c r="AL71">
        <v>2.763235684109036</v>
      </c>
      <c r="AM71">
        <v>-3.3674534284361402</v>
      </c>
      <c r="AN71">
        <v>-8.2758546152561507</v>
      </c>
      <c r="AO71">
        <v>-12.696800203550879</v>
      </c>
      <c r="AP71">
        <v>-17.63299120321804</v>
      </c>
      <c r="AQ71">
        <v>-21.447462726676068</v>
      </c>
      <c r="AR71">
        <v>2.6263567395427847</v>
      </c>
      <c r="AS71">
        <v>3.1602721383185148</v>
      </c>
      <c r="AT71">
        <v>4.1002652706125655</v>
      </c>
      <c r="AU71">
        <v>5.13887511526534</v>
      </c>
      <c r="AV71">
        <v>6.1370258964221769</v>
      </c>
      <c r="AW71">
        <v>5.3434738655249587</v>
      </c>
      <c r="AX71">
        <v>2.7629098475732974</v>
      </c>
      <c r="AY71">
        <v>-3.3625264085860445</v>
      </c>
      <c r="AZ71">
        <v>-8.2640660574639231</v>
      </c>
      <c r="BA71">
        <v>-12.674519507376788</v>
      </c>
      <c r="BB71">
        <v>-17.588544404141953</v>
      </c>
      <c r="BC71">
        <v>-21.398109096098654</v>
      </c>
      <c r="BD71">
        <v>627.61369917969421</v>
      </c>
      <c r="BE71">
        <v>627.61369917969421</v>
      </c>
      <c r="BF71">
        <v>627.61369917969421</v>
      </c>
      <c r="BG71">
        <v>627.61369917969421</v>
      </c>
      <c r="BH71">
        <v>483.26254836836455</v>
      </c>
      <c r="BI71">
        <v>483.26254836836455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3575858456</v>
      </c>
      <c r="C72">
        <v>-4.1914488847043243</v>
      </c>
      <c r="D72">
        <v>-0.89907624867477387</v>
      </c>
      <c r="E72">
        <v>2.207350738715752</v>
      </c>
      <c r="F72">
        <v>5.1363183999999364</v>
      </c>
      <c r="G72">
        <v>7.8959483490206175</v>
      </c>
      <c r="H72">
        <v>10.494012872663481</v>
      </c>
      <c r="I72">
        <v>23.084345211912964</v>
      </c>
      <c r="J72">
        <v>31.191230853129525</v>
      </c>
      <c r="K72">
        <v>36.375079040812039</v>
      </c>
      <c r="L72">
        <v>40.599756983946968</v>
      </c>
      <c r="M72">
        <v>40.026307619934684</v>
      </c>
      <c r="N72">
        <v>37.145254593700592</v>
      </c>
      <c r="O72">
        <v>29.365503560433297</v>
      </c>
      <c r="P72">
        <v>19.229275097058171</v>
      </c>
      <c r="Q72">
        <v>9.8546163321874829</v>
      </c>
      <c r="R72">
        <v>5.7951277158020673</v>
      </c>
      <c r="S72">
        <v>2.8980240416570657</v>
      </c>
      <c r="T72">
        <v>-12.864005026958294</v>
      </c>
      <c r="U72">
        <v>-8.8010416471370068</v>
      </c>
      <c r="V72">
        <v>-1.014064523146077</v>
      </c>
      <c r="W72">
        <v>9.2183704888063041</v>
      </c>
      <c r="X72">
        <v>25.167978588466895</v>
      </c>
      <c r="Y72">
        <v>42.855988473238028</v>
      </c>
      <c r="Z72">
        <v>48.878689442698743</v>
      </c>
      <c r="AA72">
        <v>43.653430631606994</v>
      </c>
      <c r="AB72">
        <v>30.91624569817618</v>
      </c>
      <c r="AC72">
        <v>14.173357639905779</v>
      </c>
      <c r="AD72">
        <v>10.356580895391071</v>
      </c>
      <c r="AE72">
        <v>41.701402420016713</v>
      </c>
      <c r="AF72">
        <v>-12.8659466437267</v>
      </c>
      <c r="AG72">
        <v>-8.8032515444978063</v>
      </c>
      <c r="AH72">
        <v>-1.0167564536136404</v>
      </c>
      <c r="AI72">
        <v>9.2151196439224652</v>
      </c>
      <c r="AJ72">
        <v>25.164083494155566</v>
      </c>
      <c r="AK72">
        <v>42.855393321881358</v>
      </c>
      <c r="AL72">
        <v>48.902617139347861</v>
      </c>
      <c r="AM72">
        <v>43.710254251816686</v>
      </c>
      <c r="AN72">
        <v>30.902592704461288</v>
      </c>
      <c r="AO72">
        <v>13.795433243475388</v>
      </c>
      <c r="AP72">
        <v>10.238642242182891</v>
      </c>
      <c r="AQ72">
        <v>46.872037506057382</v>
      </c>
      <c r="AR72">
        <v>-12.864070361854745</v>
      </c>
      <c r="AS72">
        <v>-8.8019150764047378</v>
      </c>
      <c r="AT72">
        <v>-1.0164143977184348</v>
      </c>
      <c r="AU72">
        <v>9.2142467701452482</v>
      </c>
      <c r="AV72">
        <v>25.161588221656942</v>
      </c>
      <c r="AW72">
        <v>42.845694152685162</v>
      </c>
      <c r="AX72">
        <v>48.889296971224084</v>
      </c>
      <c r="AY72">
        <v>43.701828636697051</v>
      </c>
      <c r="AZ72">
        <v>30.911071387927301</v>
      </c>
      <c r="BA72">
        <v>13.838090222560856</v>
      </c>
      <c r="BB72">
        <v>10.251940689191274</v>
      </c>
      <c r="BC72">
        <v>46.615705171039885</v>
      </c>
      <c r="BD72">
        <v>680.45265622524767</v>
      </c>
      <c r="BE72">
        <v>680.45265622524767</v>
      </c>
      <c r="BF72">
        <v>680.45265622524767</v>
      </c>
      <c r="BG72">
        <v>680.45265622524767</v>
      </c>
      <c r="BH72">
        <v>523.9485452934407</v>
      </c>
      <c r="BI72">
        <v>523.9485452934407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053055123318</v>
      </c>
      <c r="C73">
        <v>4.8636087598379758</v>
      </c>
      <c r="D73">
        <v>9.3129997197945187</v>
      </c>
      <c r="E73">
        <v>13.47764306843434</v>
      </c>
      <c r="F73">
        <v>17.372125718772487</v>
      </c>
      <c r="G73">
        <v>21.010357353085929</v>
      </c>
      <c r="H73">
        <v>24.405600376038311</v>
      </c>
      <c r="I73">
        <v>40.342402793056422</v>
      </c>
      <c r="J73">
        <v>49.905878150381461</v>
      </c>
      <c r="K73">
        <v>55.466515889439073</v>
      </c>
      <c r="L73">
        <v>58.822813215521002</v>
      </c>
      <c r="M73">
        <v>56.854364750524788</v>
      </c>
      <c r="N73">
        <v>52.961562746545319</v>
      </c>
      <c r="O73">
        <v>45.054316422378086</v>
      </c>
      <c r="P73">
        <v>37.63652352078477</v>
      </c>
      <c r="Q73">
        <v>32.02285486840907</v>
      </c>
      <c r="R73">
        <v>27.109551941656708</v>
      </c>
      <c r="S73">
        <v>14.265008602947216</v>
      </c>
      <c r="T73">
        <v>1.2658313112245274</v>
      </c>
      <c r="U73">
        <v>5.7616217519686899</v>
      </c>
      <c r="V73">
        <v>14.160019324219036</v>
      </c>
      <c r="W73">
        <v>24.703723029979237</v>
      </c>
      <c r="X73">
        <v>39.719833162878139</v>
      </c>
      <c r="Y73">
        <v>52.85260622773243</v>
      </c>
      <c r="Z73">
        <v>54.302543305918412</v>
      </c>
      <c r="AA73">
        <v>45.667080894727931</v>
      </c>
      <c r="AB73">
        <v>36.351500293754917</v>
      </c>
      <c r="AC73">
        <v>28.506842176487801</v>
      </c>
      <c r="AD73">
        <v>19.331407661639933</v>
      </c>
      <c r="AE73">
        <v>5.0946947638561006</v>
      </c>
      <c r="AF73">
        <v>1.2622395802031754</v>
      </c>
      <c r="AG73">
        <v>5.7581093882950327</v>
      </c>
      <c r="AH73">
        <v>14.156668153704338</v>
      </c>
      <c r="AI73">
        <v>24.700605643709142</v>
      </c>
      <c r="AJ73">
        <v>39.717152768014991</v>
      </c>
      <c r="AK73">
        <v>52.849499922837175</v>
      </c>
      <c r="AL73">
        <v>54.320825993277175</v>
      </c>
      <c r="AM73">
        <v>45.70571384217223</v>
      </c>
      <c r="AN73">
        <v>36.373075208857365</v>
      </c>
      <c r="AO73">
        <v>28.440211843117901</v>
      </c>
      <c r="AP73">
        <v>18.908667441282848</v>
      </c>
      <c r="AQ73">
        <v>2.5784478786953362</v>
      </c>
      <c r="AR73">
        <v>1.2575434370718646</v>
      </c>
      <c r="AS73">
        <v>5.753672051855979</v>
      </c>
      <c r="AT73">
        <v>14.152722323143921</v>
      </c>
      <c r="AU73">
        <v>24.697296738607211</v>
      </c>
      <c r="AV73">
        <v>39.71481879542965</v>
      </c>
      <c r="AW73">
        <v>52.842144106590091</v>
      </c>
      <c r="AX73">
        <v>54.311566304966547</v>
      </c>
      <c r="AY73">
        <v>45.701504061630636</v>
      </c>
      <c r="AZ73">
        <v>36.378376319734649</v>
      </c>
      <c r="BA73">
        <v>28.456193602866346</v>
      </c>
      <c r="BB73">
        <v>18.955234787943198</v>
      </c>
      <c r="BC73">
        <v>2.7414172031957342</v>
      </c>
      <c r="BD73">
        <v>741.88663445915017</v>
      </c>
      <c r="BE73">
        <v>741.88663445915017</v>
      </c>
      <c r="BF73">
        <v>741.88663445915017</v>
      </c>
      <c r="BG73">
        <v>741.88663445915017</v>
      </c>
      <c r="BH73">
        <v>571.25270853354561</v>
      </c>
      <c r="BI73">
        <v>571.25270853354561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289742262</v>
      </c>
      <c r="C74">
        <v>43.281527713672638</v>
      </c>
      <c r="D74">
        <v>48.6538511087263</v>
      </c>
      <c r="E74">
        <v>53.619542786331813</v>
      </c>
      <c r="F74">
        <v>58.200622515497614</v>
      </c>
      <c r="G74">
        <v>62.418063392861569</v>
      </c>
      <c r="H74">
        <v>66.291838673227247</v>
      </c>
      <c r="I74">
        <v>83.320922858246277</v>
      </c>
      <c r="J74">
        <v>91.750665467978038</v>
      </c>
      <c r="K74">
        <v>94.83306302475701</v>
      </c>
      <c r="L74">
        <v>91.356791996633348</v>
      </c>
      <c r="M74">
        <v>82.157833472461803</v>
      </c>
      <c r="N74">
        <v>71.873192295156755</v>
      </c>
      <c r="O74">
        <v>55.00075949345824</v>
      </c>
      <c r="P74">
        <v>41.987759513000825</v>
      </c>
      <c r="Q74">
        <v>35.633030128370059</v>
      </c>
      <c r="R74">
        <v>31.15379744130037</v>
      </c>
      <c r="S74">
        <v>16.317077879192677</v>
      </c>
      <c r="T74">
        <v>28.612332350475278</v>
      </c>
      <c r="U74">
        <v>33.731009710091378</v>
      </c>
      <c r="V74">
        <v>43.29689072542206</v>
      </c>
      <c r="W74">
        <v>55.296850647650814</v>
      </c>
      <c r="X74">
        <v>72.24349929496131</v>
      </c>
      <c r="Y74">
        <v>85.962423731429368</v>
      </c>
      <c r="Z74">
        <v>84.922597447824742</v>
      </c>
      <c r="AA74">
        <v>66.5727380508295</v>
      </c>
      <c r="AB74">
        <v>46.285997574893116</v>
      </c>
      <c r="AC74">
        <v>26.454730879604817</v>
      </c>
      <c r="AD74">
        <v>25.213058091924367</v>
      </c>
      <c r="AE74">
        <v>51.219012308345093</v>
      </c>
      <c r="AF74">
        <v>28.636153609699761</v>
      </c>
      <c r="AG74">
        <v>33.753069640063487</v>
      </c>
      <c r="AH74">
        <v>43.315623952711462</v>
      </c>
      <c r="AI74">
        <v>55.311317632144934</v>
      </c>
      <c r="AJ74">
        <v>72.251585557267589</v>
      </c>
      <c r="AK74">
        <v>85.957035433469883</v>
      </c>
      <c r="AL74">
        <v>84.944094224030863</v>
      </c>
      <c r="AM74">
        <v>66.595675052353869</v>
      </c>
      <c r="AN74">
        <v>46.183995453209228</v>
      </c>
      <c r="AO74">
        <v>25.95822029648205</v>
      </c>
      <c r="AP74">
        <v>25.291371701355384</v>
      </c>
      <c r="AQ74">
        <v>55.839493313732113</v>
      </c>
      <c r="AR74">
        <v>28.624450316609014</v>
      </c>
      <c r="AS74">
        <v>33.742281948194524</v>
      </c>
      <c r="AT74">
        <v>43.30655677333602</v>
      </c>
      <c r="AU74">
        <v>55.304436048069576</v>
      </c>
      <c r="AV74">
        <v>72.247907601469535</v>
      </c>
      <c r="AW74">
        <v>85.947884501589712</v>
      </c>
      <c r="AX74">
        <v>84.933292489140428</v>
      </c>
      <c r="AY74">
        <v>66.59556938559686</v>
      </c>
      <c r="AZ74">
        <v>46.206172541385442</v>
      </c>
      <c r="BA74">
        <v>26.015553668126412</v>
      </c>
      <c r="BB74">
        <v>25.299093056291579</v>
      </c>
      <c r="BC74">
        <v>55.631714052682412</v>
      </c>
      <c r="BD74">
        <v>747.20308318700404</v>
      </c>
      <c r="BE74">
        <v>747.20308318700404</v>
      </c>
      <c r="BF74">
        <v>747.20308318700404</v>
      </c>
      <c r="BG74">
        <v>747.20308318700404</v>
      </c>
      <c r="BH74">
        <v>575.34637405399315</v>
      </c>
      <c r="BI74">
        <v>575.34637405399315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115086925</v>
      </c>
      <c r="C75">
        <v>45.37563021025197</v>
      </c>
      <c r="D75">
        <v>50.502552091809399</v>
      </c>
      <c r="E75">
        <v>55.232065612524501</v>
      </c>
      <c r="F75">
        <v>59.585855552640801</v>
      </c>
      <c r="G75">
        <v>63.584573063075467</v>
      </c>
      <c r="H75">
        <v>67.24788197052446</v>
      </c>
      <c r="I75">
        <v>83.17169131822844</v>
      </c>
      <c r="J75">
        <v>90.762943745268245</v>
      </c>
      <c r="K75">
        <v>93.176517490666313</v>
      </c>
      <c r="L75">
        <v>88.778636067701754</v>
      </c>
      <c r="M75">
        <v>79.050668901210699</v>
      </c>
      <c r="N75">
        <v>68.502139925407377</v>
      </c>
      <c r="O75">
        <v>51.600973299126068</v>
      </c>
      <c r="P75">
        <v>39.199878007329588</v>
      </c>
      <c r="Q75">
        <v>34.446066526454686</v>
      </c>
      <c r="R75">
        <v>31.663767430877286</v>
      </c>
      <c r="S75">
        <v>20.165915176023134</v>
      </c>
      <c r="T75">
        <v>46.568529239109161</v>
      </c>
      <c r="U75">
        <v>50.142969317828609</v>
      </c>
      <c r="V75">
        <v>56.777554455018432</v>
      </c>
      <c r="W75">
        <v>64.985563390746535</v>
      </c>
      <c r="X75">
        <v>76.168779628095905</v>
      </c>
      <c r="Y75">
        <v>83.745732849483602</v>
      </c>
      <c r="Z75">
        <v>80.476497546358573</v>
      </c>
      <c r="AA75">
        <v>62.479605043906027</v>
      </c>
      <c r="AB75">
        <v>44.06717067924226</v>
      </c>
      <c r="AC75">
        <v>26.307712966532058</v>
      </c>
      <c r="AD75">
        <v>26.21354793669116</v>
      </c>
      <c r="AE75">
        <v>52.158442405626225</v>
      </c>
      <c r="AF75">
        <v>46.567981016199248</v>
      </c>
      <c r="AG75">
        <v>50.142314157594143</v>
      </c>
      <c r="AH75">
        <v>56.776707708664148</v>
      </c>
      <c r="AI75">
        <v>64.984495762450763</v>
      </c>
      <c r="AJ75">
        <v>76.167461085143159</v>
      </c>
      <c r="AK75">
        <v>83.734008539705854</v>
      </c>
      <c r="AL75">
        <v>80.49046026135855</v>
      </c>
      <c r="AM75">
        <v>62.49174433998202</v>
      </c>
      <c r="AN75">
        <v>43.969664195651347</v>
      </c>
      <c r="AO75">
        <v>25.86602922219468</v>
      </c>
      <c r="AP75">
        <v>26.404693356125648</v>
      </c>
      <c r="AQ75">
        <v>56.887245695528691</v>
      </c>
      <c r="AR75">
        <v>46.566018292521633</v>
      </c>
      <c r="AS75">
        <v>50.140458838612084</v>
      </c>
      <c r="AT75">
        <v>56.775054853292971</v>
      </c>
      <c r="AU75">
        <v>64.983101776381758</v>
      </c>
      <c r="AV75">
        <v>76.166452834497761</v>
      </c>
      <c r="AW75">
        <v>83.726046411533375</v>
      </c>
      <c r="AX75">
        <v>80.48104138071082</v>
      </c>
      <c r="AY75">
        <v>62.492965553231222</v>
      </c>
      <c r="AZ75">
        <v>43.991250359585592</v>
      </c>
      <c r="BA75">
        <v>25.918515700107463</v>
      </c>
      <c r="BB75">
        <v>26.403593277139134</v>
      </c>
      <c r="BC75">
        <v>56.674187458233064</v>
      </c>
      <c r="BD75">
        <v>743.76457826208616</v>
      </c>
      <c r="BE75">
        <v>743.76457826208616</v>
      </c>
      <c r="BF75">
        <v>743.76457826208616</v>
      </c>
      <c r="BG75">
        <v>743.76457826208616</v>
      </c>
      <c r="BH75">
        <v>572.69872526180632</v>
      </c>
      <c r="BI75">
        <v>572.69872526180632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667883391</v>
      </c>
      <c r="C76">
        <v>63.129272345054872</v>
      </c>
      <c r="D76">
        <v>66.399859516625</v>
      </c>
      <c r="E76">
        <v>69.346126770436499</v>
      </c>
      <c r="F76">
        <v>71.987049561558564</v>
      </c>
      <c r="G76">
        <v>74.340670987758159</v>
      </c>
      <c r="H76">
        <v>76.424144198983043</v>
      </c>
      <c r="I76">
        <v>84.110166662303413</v>
      </c>
      <c r="J76">
        <v>85.534699704516441</v>
      </c>
      <c r="K76">
        <v>83.093241754515489</v>
      </c>
      <c r="L76">
        <v>72.121348809629581</v>
      </c>
      <c r="M76">
        <v>58.658503679571844</v>
      </c>
      <c r="N76">
        <v>46.152147595101212</v>
      </c>
      <c r="O76">
        <v>28.226099269994947</v>
      </c>
      <c r="P76">
        <v>16.997007276728024</v>
      </c>
      <c r="Q76">
        <v>14.510270127007091</v>
      </c>
      <c r="R76">
        <v>12.528106650154387</v>
      </c>
      <c r="S76">
        <v>-0.15560234587513877</v>
      </c>
      <c r="T76">
        <v>54.653679203746222</v>
      </c>
      <c r="U76">
        <v>57.065845383044433</v>
      </c>
      <c r="V76">
        <v>61.470695450416905</v>
      </c>
      <c r="W76">
        <v>66.731309886754332</v>
      </c>
      <c r="X76">
        <v>73.191865400848783</v>
      </c>
      <c r="Y76">
        <v>74.730108239505356</v>
      </c>
      <c r="Z76">
        <v>67.750997101886298</v>
      </c>
      <c r="AA76">
        <v>45.242336181991746</v>
      </c>
      <c r="AB76">
        <v>23.880659432859233</v>
      </c>
      <c r="AC76">
        <v>3.6696324458599521</v>
      </c>
      <c r="AD76">
        <v>11.203872678576115</v>
      </c>
      <c r="AE76">
        <v>53.552421996022197</v>
      </c>
      <c r="AF76">
        <v>58.999323672958155</v>
      </c>
      <c r="AG76">
        <v>60.671114237210304</v>
      </c>
      <c r="AH76">
        <v>63.737730243662654</v>
      </c>
      <c r="AI76">
        <v>67.422657003153518</v>
      </c>
      <c r="AJ76">
        <v>71.957690529444307</v>
      </c>
      <c r="AK76">
        <v>72.701889796694047</v>
      </c>
      <c r="AL76">
        <v>66.659046180780749</v>
      </c>
      <c r="AM76">
        <v>46.320513448250487</v>
      </c>
      <c r="AN76">
        <v>25.395427624624947</v>
      </c>
      <c r="AO76">
        <v>3.427461193306752</v>
      </c>
      <c r="AP76">
        <v>10.572351844769095</v>
      </c>
      <c r="AQ76">
        <v>66.818816655205211</v>
      </c>
      <c r="AR76">
        <v>58.993327319615055</v>
      </c>
      <c r="AS76">
        <v>60.665461158670787</v>
      </c>
      <c r="AT76">
        <v>63.732730494798915</v>
      </c>
      <c r="AU76">
        <v>67.418507061675143</v>
      </c>
      <c r="AV76">
        <v>71.954850448874012</v>
      </c>
      <c r="AW76">
        <v>72.695153868129751</v>
      </c>
      <c r="AX76">
        <v>66.652885112468141</v>
      </c>
      <c r="AY76">
        <v>46.327552619224861</v>
      </c>
      <c r="AZ76">
        <v>25.427001809919318</v>
      </c>
      <c r="BA76">
        <v>3.501187517825008</v>
      </c>
      <c r="BB76">
        <v>10.550020544023361</v>
      </c>
      <c r="BC76">
        <v>66.392020495692137</v>
      </c>
      <c r="BD76">
        <v>691.83405106843145</v>
      </c>
      <c r="BE76">
        <v>691.83405106843145</v>
      </c>
      <c r="BF76">
        <v>691.83405106843145</v>
      </c>
      <c r="BG76">
        <v>691.83405106843145</v>
      </c>
      <c r="BH76">
        <v>532.71221932269214</v>
      </c>
      <c r="BI76">
        <v>532.71221932269214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0861980379</v>
      </c>
      <c r="C77">
        <v>80.910210215468865</v>
      </c>
      <c r="D77">
        <v>84.83366693679821</v>
      </c>
      <c r="E77">
        <v>88.39834430146152</v>
      </c>
      <c r="F77">
        <v>91.624430178847419</v>
      </c>
      <c r="G77">
        <v>94.531140483538479</v>
      </c>
      <c r="H77">
        <v>97.136762898999351</v>
      </c>
      <c r="I77">
        <v>107.36496820761214</v>
      </c>
      <c r="J77">
        <v>110.41541878071722</v>
      </c>
      <c r="K77">
        <v>108.96193389281196</v>
      </c>
      <c r="L77">
        <v>98.510314794259116</v>
      </c>
      <c r="M77">
        <v>84.282917830470836</v>
      </c>
      <c r="N77">
        <v>70.268925613216425</v>
      </c>
      <c r="O77">
        <v>48.41742038045313</v>
      </c>
      <c r="P77">
        <v>31.529927269679028</v>
      </c>
      <c r="Q77">
        <v>23.304599080276532</v>
      </c>
      <c r="R77">
        <v>19.302202487248913</v>
      </c>
      <c r="S77">
        <v>7.4237527627446509</v>
      </c>
      <c r="T77">
        <v>62.711429834534719</v>
      </c>
      <c r="U77">
        <v>66.594220958725302</v>
      </c>
      <c r="V77">
        <v>73.799305344787598</v>
      </c>
      <c r="W77">
        <v>82.698040816849982</v>
      </c>
      <c r="X77">
        <v>94.70836753558406</v>
      </c>
      <c r="Y77">
        <v>102.08806753840393</v>
      </c>
      <c r="Z77">
        <v>96.826792339941363</v>
      </c>
      <c r="AA77">
        <v>71.977246378260304</v>
      </c>
      <c r="AB77">
        <v>45.780878516399753</v>
      </c>
      <c r="AC77">
        <v>18.664433790811785</v>
      </c>
      <c r="AD77">
        <v>15.554703593491023</v>
      </c>
      <c r="AE77">
        <v>56.376701649621452</v>
      </c>
      <c r="AF77">
        <v>62.710206575399901</v>
      </c>
      <c r="AG77">
        <v>66.592991045429997</v>
      </c>
      <c r="AH77">
        <v>73.798066339000115</v>
      </c>
      <c r="AI77">
        <v>82.696798612940455</v>
      </c>
      <c r="AJ77">
        <v>94.707148639176438</v>
      </c>
      <c r="AK77">
        <v>102.0729982870823</v>
      </c>
      <c r="AL77">
        <v>96.84097591512564</v>
      </c>
      <c r="AM77">
        <v>71.969606559311444</v>
      </c>
      <c r="AN77">
        <v>45.572506711116716</v>
      </c>
      <c r="AO77">
        <v>17.850430452102177</v>
      </c>
      <c r="AP77">
        <v>15.293738203707649</v>
      </c>
      <c r="AQ77">
        <v>63.025152494570605</v>
      </c>
      <c r="AR77">
        <v>62.705103417461316</v>
      </c>
      <c r="AS77">
        <v>66.588112767653897</v>
      </c>
      <c r="AT77">
        <v>73.793620928149295</v>
      </c>
      <c r="AU77">
        <v>82.692927862002477</v>
      </c>
      <c r="AV77">
        <v>94.704200777295867</v>
      </c>
      <c r="AW77">
        <v>102.06256058443809</v>
      </c>
      <c r="AX77">
        <v>96.829749074984065</v>
      </c>
      <c r="AY77">
        <v>71.974284335666184</v>
      </c>
      <c r="AZ77">
        <v>45.607715985237078</v>
      </c>
      <c r="BA77">
        <v>17.937130922974706</v>
      </c>
      <c r="BB77">
        <v>15.321020650890041</v>
      </c>
      <c r="BC77">
        <v>62.700060121404292</v>
      </c>
      <c r="BD77">
        <v>700.91645691407439</v>
      </c>
      <c r="BE77">
        <v>700.91645691407439</v>
      </c>
      <c r="BF77">
        <v>700.91645691407439</v>
      </c>
      <c r="BG77">
        <v>700.91645691407439</v>
      </c>
      <c r="BH77">
        <v>539.70567182383729</v>
      </c>
      <c r="BI77">
        <v>539.70567182383729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2990249669</v>
      </c>
      <c r="C78">
        <v>92.741175618743029</v>
      </c>
      <c r="D78">
        <v>91.237226277337896</v>
      </c>
      <c r="E78">
        <v>89.573357818218611</v>
      </c>
      <c r="F78">
        <v>87.763698603529619</v>
      </c>
      <c r="G78">
        <v>85.821582596504257</v>
      </c>
      <c r="H78">
        <v>83.759587768499628</v>
      </c>
      <c r="I78">
        <v>69.488174166560114</v>
      </c>
      <c r="J78">
        <v>53.9873108243169</v>
      </c>
      <c r="K78">
        <v>37.916522080203158</v>
      </c>
      <c r="L78">
        <v>8.0304031177167587</v>
      </c>
      <c r="M78">
        <v>-16.253122408725272</v>
      </c>
      <c r="N78">
        <v>-34.089912654023045</v>
      </c>
      <c r="O78">
        <v>-52.978695651349149</v>
      </c>
      <c r="P78">
        <v>-55.980753920453488</v>
      </c>
      <c r="Q78">
        <v>-44.888084998006768</v>
      </c>
      <c r="R78">
        <v>-41.004099657008659</v>
      </c>
      <c r="S78">
        <v>-56.172483223132438</v>
      </c>
      <c r="T78">
        <v>107.60691649105974</v>
      </c>
      <c r="U78">
        <v>103.35870432917366</v>
      </c>
      <c r="V78">
        <v>94.902283333255781</v>
      </c>
      <c r="W78">
        <v>83.012437623787989</v>
      </c>
      <c r="X78">
        <v>61.810814533553163</v>
      </c>
      <c r="Y78">
        <v>29.02819865015331</v>
      </c>
      <c r="Z78">
        <v>4.5069171866777422</v>
      </c>
      <c r="AA78">
        <v>-27.437484219211271</v>
      </c>
      <c r="AB78">
        <v>-45.024616201073535</v>
      </c>
      <c r="AC78">
        <v>-56.742720740355423</v>
      </c>
      <c r="AD78">
        <v>-52.700612026246738</v>
      </c>
      <c r="AE78">
        <v>-35.544459036482706</v>
      </c>
      <c r="AF78">
        <v>107.59800278151259</v>
      </c>
      <c r="AG78">
        <v>103.35037850705088</v>
      </c>
      <c r="AH78">
        <v>94.895073689806807</v>
      </c>
      <c r="AI78">
        <v>83.006673179509406</v>
      </c>
      <c r="AJ78">
        <v>61.807255197963777</v>
      </c>
      <c r="AK78">
        <v>29.001586911439059</v>
      </c>
      <c r="AL78">
        <v>4.4566089938028606</v>
      </c>
      <c r="AM78">
        <v>-27.66615366416071</v>
      </c>
      <c r="AN78">
        <v>-45.59000140971839</v>
      </c>
      <c r="AO78">
        <v>-57.807788573301586</v>
      </c>
      <c r="AP78">
        <v>-53.817304672060324</v>
      </c>
      <c r="AQ78">
        <v>-34.374287023133391</v>
      </c>
      <c r="AR78">
        <v>107.59241222587902</v>
      </c>
      <c r="AS78">
        <v>103.34523711899294</v>
      </c>
      <c r="AT78">
        <v>94.890774621384026</v>
      </c>
      <c r="AU78">
        <v>83.003440069472433</v>
      </c>
      <c r="AV78">
        <v>61.805571824626526</v>
      </c>
      <c r="AW78">
        <v>29.004893527503281</v>
      </c>
      <c r="AX78">
        <v>4.4694662041942088</v>
      </c>
      <c r="AY78">
        <v>-27.630950441469015</v>
      </c>
      <c r="AZ78">
        <v>-45.532919731949768</v>
      </c>
      <c r="BA78">
        <v>-57.722463563987176</v>
      </c>
      <c r="BB78">
        <v>-53.762610944793344</v>
      </c>
      <c r="BC78">
        <v>-34.502228541615224</v>
      </c>
      <c r="BD78">
        <v>497.96170465026182</v>
      </c>
      <c r="BE78">
        <v>497.96170465026182</v>
      </c>
      <c r="BF78">
        <v>497.96170465026182</v>
      </c>
      <c r="BG78">
        <v>497.96170465026182</v>
      </c>
      <c r="BH78">
        <v>383.43051258070153</v>
      </c>
      <c r="BI78">
        <v>383.43051258070153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480193401</v>
      </c>
      <c r="C79">
        <v>112.00972645714465</v>
      </c>
      <c r="D79">
        <v>109.67591406706104</v>
      </c>
      <c r="E79">
        <v>107.24843106425845</v>
      </c>
      <c r="F79">
        <v>104.73728955951736</v>
      </c>
      <c r="G79">
        <v>102.15191992365536</v>
      </c>
      <c r="H79">
        <v>99.501199226713013</v>
      </c>
      <c r="I79">
        <v>82.658489629340167</v>
      </c>
      <c r="J79">
        <v>65.89570992850652</v>
      </c>
      <c r="K79">
        <v>49.267915638342636</v>
      </c>
      <c r="L79">
        <v>19.367267466411516</v>
      </c>
      <c r="M79">
        <v>-4.5588573329889694</v>
      </c>
      <c r="N79">
        <v>-22.279556223697565</v>
      </c>
      <c r="O79">
        <v>-42.151065441345601</v>
      </c>
      <c r="P79">
        <v>-48.26188332012385</v>
      </c>
      <c r="Q79">
        <v>-40.552145262599055</v>
      </c>
      <c r="R79">
        <v>-35.763454191825794</v>
      </c>
      <c r="S79">
        <v>-41.556889465191247</v>
      </c>
      <c r="T79">
        <v>126.92611453423049</v>
      </c>
      <c r="U79">
        <v>121.9851427114227</v>
      </c>
      <c r="V79">
        <v>112.36410368250557</v>
      </c>
      <c r="W79">
        <v>99.314692353569754</v>
      </c>
      <c r="X79">
        <v>77.391303711386996</v>
      </c>
      <c r="Y79">
        <v>46.703911114832493</v>
      </c>
      <c r="Z79">
        <v>25.552831521652372</v>
      </c>
      <c r="AA79">
        <v>-2.0791586704248246</v>
      </c>
      <c r="AB79">
        <v>-20.089224780480489</v>
      </c>
      <c r="AC79">
        <v>-36.795487689265727</v>
      </c>
      <c r="AD79">
        <v>-36.946594232918279</v>
      </c>
      <c r="AE79">
        <v>-2.3976080608144326</v>
      </c>
      <c r="AF79">
        <v>126.91659105521148</v>
      </c>
      <c r="AG79">
        <v>121.976180528073</v>
      </c>
      <c r="AH79">
        <v>112.35621183840972</v>
      </c>
      <c r="AI79">
        <v>99.30819744767075</v>
      </c>
      <c r="AJ79">
        <v>77.38697574706022</v>
      </c>
      <c r="AK79">
        <v>46.674487741716966</v>
      </c>
      <c r="AL79">
        <v>25.511633053550419</v>
      </c>
      <c r="AM79">
        <v>-2.2481316876589439</v>
      </c>
      <c r="AN79">
        <v>-20.535215853117947</v>
      </c>
      <c r="AO79">
        <v>-37.793452015578573</v>
      </c>
      <c r="AP79">
        <v>-37.917361646639669</v>
      </c>
      <c r="AQ79">
        <v>1.9284193904237772</v>
      </c>
      <c r="AR79">
        <v>126.91617623709426</v>
      </c>
      <c r="AS79">
        <v>121.97570031140019</v>
      </c>
      <c r="AT79">
        <v>112.3556121434649</v>
      </c>
      <c r="AU79">
        <v>99.307454357520015</v>
      </c>
      <c r="AV79">
        <v>77.386050698965292</v>
      </c>
      <c r="AW79">
        <v>46.675408144338583</v>
      </c>
      <c r="AX79">
        <v>25.519597919389238</v>
      </c>
      <c r="AY79">
        <v>-2.2214950625133731</v>
      </c>
      <c r="AZ79">
        <v>-20.486400554522305</v>
      </c>
      <c r="BA79">
        <v>-37.707319907668641</v>
      </c>
      <c r="BB79">
        <v>-37.865431513061026</v>
      </c>
      <c r="BC79">
        <v>1.6572063980296177</v>
      </c>
      <c r="BD79">
        <v>524.10380411875497</v>
      </c>
      <c r="BE79">
        <v>524.10380411875497</v>
      </c>
      <c r="BF79">
        <v>524.10380411875497</v>
      </c>
      <c r="BG79">
        <v>524.10380411875497</v>
      </c>
      <c r="BH79">
        <v>403.5599291714413</v>
      </c>
      <c r="BI79">
        <v>403.5599291714413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67935939147</v>
      </c>
      <c r="C80">
        <v>74.215843180143395</v>
      </c>
      <c r="D80">
        <v>74.594718991798445</v>
      </c>
      <c r="E80">
        <v>74.707248967560488</v>
      </c>
      <c r="F80">
        <v>74.572346966586679</v>
      </c>
      <c r="G80">
        <v>74.207931400462272</v>
      </c>
      <c r="H80">
        <v>73.630971970259367</v>
      </c>
      <c r="I80">
        <v>66.547403173852075</v>
      </c>
      <c r="J80">
        <v>55.628715623101471</v>
      </c>
      <c r="K80">
        <v>42.47866805091406</v>
      </c>
      <c r="L80">
        <v>14.898877806347743</v>
      </c>
      <c r="M80">
        <v>-9.8492982029120544</v>
      </c>
      <c r="N80">
        <v>-29.470677754195108</v>
      </c>
      <c r="O80">
        <v>-52.900979231228703</v>
      </c>
      <c r="P80">
        <v>-60.902291529767517</v>
      </c>
      <c r="Q80">
        <v>-51.484848445682992</v>
      </c>
      <c r="R80">
        <v>-44.914197434994527</v>
      </c>
      <c r="S80">
        <v>-50.583214894450101</v>
      </c>
      <c r="T80">
        <v>90.004982421656933</v>
      </c>
      <c r="U80">
        <v>87.752097409692226</v>
      </c>
      <c r="V80">
        <v>83.084778366402801</v>
      </c>
      <c r="W80">
        <v>76.103143200463578</v>
      </c>
      <c r="X80">
        <v>62.399849006281386</v>
      </c>
      <c r="Y80">
        <v>37.885091084604305</v>
      </c>
      <c r="Z80">
        <v>16.797865961379472</v>
      </c>
      <c r="AA80">
        <v>-14.200520248144471</v>
      </c>
      <c r="AB80">
        <v>-32.907375880930481</v>
      </c>
      <c r="AC80">
        <v>-46.284148792893681</v>
      </c>
      <c r="AD80">
        <v>-49.07904789143776</v>
      </c>
      <c r="AE80">
        <v>-42.965290255619415</v>
      </c>
      <c r="AF80">
        <v>90.042524311354583</v>
      </c>
      <c r="AG80">
        <v>87.786548619511322</v>
      </c>
      <c r="AH80">
        <v>83.113404092435772</v>
      </c>
      <c r="AI80">
        <v>76.124327781410543</v>
      </c>
      <c r="AJ80">
        <v>62.410004456499507</v>
      </c>
      <c r="AK80">
        <v>37.86229579950902</v>
      </c>
      <c r="AL80">
        <v>16.754897470256587</v>
      </c>
      <c r="AM80">
        <v>-14.399545405916896</v>
      </c>
      <c r="AN80">
        <v>-33.42078498620463</v>
      </c>
      <c r="AO80">
        <v>-47.297849130379376</v>
      </c>
      <c r="AP80">
        <v>-50.566233091627197</v>
      </c>
      <c r="AQ80">
        <v>-43.845357340453958</v>
      </c>
      <c r="AR80">
        <v>90.048399461183436</v>
      </c>
      <c r="AS80">
        <v>87.791892164890001</v>
      </c>
      <c r="AT80">
        <v>83.11775249218077</v>
      </c>
      <c r="AU80">
        <v>76.127421197384749</v>
      </c>
      <c r="AV80">
        <v>62.411288285564304</v>
      </c>
      <c r="AW80">
        <v>37.863363936629163</v>
      </c>
      <c r="AX80">
        <v>16.763117145065301</v>
      </c>
      <c r="AY80">
        <v>-14.368845886948769</v>
      </c>
      <c r="AZ80">
        <v>-33.366176587813626</v>
      </c>
      <c r="BA80">
        <v>-47.212755059530053</v>
      </c>
      <c r="BB80">
        <v>-50.479786930196362</v>
      </c>
      <c r="BC80">
        <v>-43.858692071425679</v>
      </c>
      <c r="BD80">
        <v>487.76290230616627</v>
      </c>
      <c r="BE80">
        <v>487.76290230616627</v>
      </c>
      <c r="BF80">
        <v>487.76290230616627</v>
      </c>
      <c r="BG80">
        <v>487.76290230616627</v>
      </c>
      <c r="BH80">
        <v>375.57743477574803</v>
      </c>
      <c r="BI80">
        <v>375.57743477574803</v>
      </c>
      <c r="BJ80" t="s">
        <v>65</v>
      </c>
      <c r="BK80" t="s">
        <v>65</v>
      </c>
      <c r="BL80">
        <v>32.182842673610004</v>
      </c>
      <c r="BM80">
        <v>200</v>
      </c>
    </row>
    <row r="81" spans="1:65" x14ac:dyDescent="0.25">
      <c r="A81">
        <v>319</v>
      </c>
      <c r="B81">
        <v>109.87325690889297</v>
      </c>
      <c r="C81">
        <v>108.8043936058495</v>
      </c>
      <c r="D81">
        <v>107.56487677322478</v>
      </c>
      <c r="E81">
        <v>106.19952994755634</v>
      </c>
      <c r="F81">
        <v>104.71816131291084</v>
      </c>
      <c r="G81">
        <v>103.13005911668601</v>
      </c>
      <c r="H81">
        <v>101.44401603560235</v>
      </c>
      <c r="I81">
        <v>89.7066011788053</v>
      </c>
      <c r="J81">
        <v>76.77159590595214</v>
      </c>
      <c r="K81">
        <v>62.989606127635476</v>
      </c>
      <c r="L81">
        <v>36.040844468999552</v>
      </c>
      <c r="M81">
        <v>12.128570452377904</v>
      </c>
      <c r="N81">
        <v>-7.697934620321881</v>
      </c>
      <c r="O81">
        <v>-35.372715185791051</v>
      </c>
      <c r="P81">
        <v>-55.121641537039523</v>
      </c>
      <c r="Q81">
        <v>-62.783085432597041</v>
      </c>
      <c r="R81">
        <v>-63.467497721342582</v>
      </c>
      <c r="S81">
        <v>-66.447273490518953</v>
      </c>
      <c r="T81">
        <v>98.682884167429975</v>
      </c>
      <c r="U81">
        <v>97.680231804389706</v>
      </c>
      <c r="V81">
        <v>95.375858007752669</v>
      </c>
      <c r="W81">
        <v>91.419236806530861</v>
      </c>
      <c r="X81">
        <v>82.168254041717077</v>
      </c>
      <c r="Y81">
        <v>61.77559871949817</v>
      </c>
      <c r="Z81">
        <v>40.952160265871271</v>
      </c>
      <c r="AA81">
        <v>5.0592984069424558</v>
      </c>
      <c r="AB81">
        <v>-20.74536746113645</v>
      </c>
      <c r="AC81">
        <v>-43.853416734315964</v>
      </c>
      <c r="AD81">
        <v>-63.084271155527532</v>
      </c>
      <c r="AE81">
        <v>-62.182394418961593</v>
      </c>
      <c r="AF81">
        <v>98.688557163398102</v>
      </c>
      <c r="AG81">
        <v>97.686775223352683</v>
      </c>
      <c r="AH81">
        <v>95.384055909181413</v>
      </c>
      <c r="AI81">
        <v>91.429576047706774</v>
      </c>
      <c r="AJ81">
        <v>82.181825850732579</v>
      </c>
      <c r="AK81">
        <v>61.768744340596413</v>
      </c>
      <c r="AL81">
        <v>40.93823600242068</v>
      </c>
      <c r="AM81">
        <v>4.8873792946134422</v>
      </c>
      <c r="AN81">
        <v>-21.292365528658777</v>
      </c>
      <c r="AO81">
        <v>-45.139320111159471</v>
      </c>
      <c r="AP81">
        <v>-65.876410622279082</v>
      </c>
      <c r="AQ81">
        <v>-65.151579425888102</v>
      </c>
      <c r="AR81">
        <v>98.690983901894228</v>
      </c>
      <c r="AS81">
        <v>97.688874522228389</v>
      </c>
      <c r="AT81">
        <v>95.385545110051311</v>
      </c>
      <c r="AU81">
        <v>91.430302939827229</v>
      </c>
      <c r="AV81">
        <v>82.181477868159831</v>
      </c>
      <c r="AW81">
        <v>61.76651209121205</v>
      </c>
      <c r="AX81">
        <v>40.94249382749021</v>
      </c>
      <c r="AY81">
        <v>4.9172525777359253</v>
      </c>
      <c r="AZ81">
        <v>-21.229981434014306</v>
      </c>
      <c r="BA81">
        <v>-45.026209148339852</v>
      </c>
      <c r="BB81">
        <v>-65.693492591467958</v>
      </c>
      <c r="BC81">
        <v>-65.068588821272058</v>
      </c>
      <c r="BD81">
        <v>477.0925164415255</v>
      </c>
      <c r="BE81">
        <v>477.0925164415255</v>
      </c>
      <c r="BF81">
        <v>477.0925164415255</v>
      </c>
      <c r="BG81">
        <v>477.0925164415255</v>
      </c>
      <c r="BH81">
        <v>367.36123765997462</v>
      </c>
      <c r="BI81">
        <v>367.36123765997462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52966815</v>
      </c>
      <c r="C82">
        <v>106.14968248902963</v>
      </c>
      <c r="D82">
        <v>109.27795621109134</v>
      </c>
      <c r="E82">
        <v>112.06004704071897</v>
      </c>
      <c r="F82">
        <v>114.51562300998863</v>
      </c>
      <c r="G82">
        <v>116.66340893479732</v>
      </c>
      <c r="H82">
        <v>118.52122867391506</v>
      </c>
      <c r="I82">
        <v>124.47329792134865</v>
      </c>
      <c r="J82">
        <v>123.73224446623233</v>
      </c>
      <c r="K82">
        <v>118.69075490376788</v>
      </c>
      <c r="L82">
        <v>101.71347946689293</v>
      </c>
      <c r="M82">
        <v>81.66236996629911</v>
      </c>
      <c r="N82">
        <v>62.434546865762428</v>
      </c>
      <c r="O82">
        <v>31.876338293818709</v>
      </c>
      <c r="P82">
        <v>5.9698542265244905</v>
      </c>
      <c r="Q82">
        <v>-9.0271120225711439</v>
      </c>
      <c r="R82">
        <v>-14.102442476687377</v>
      </c>
      <c r="S82">
        <v>-22.383448986634942</v>
      </c>
      <c r="T82">
        <v>109.01601176206192</v>
      </c>
      <c r="U82">
        <v>110.94629814999729</v>
      </c>
      <c r="V82">
        <v>114.29731240358787</v>
      </c>
      <c r="W82">
        <v>117.86686390524513</v>
      </c>
      <c r="X82">
        <v>120.72957897302867</v>
      </c>
      <c r="Y82">
        <v>115.47949602412892</v>
      </c>
      <c r="Z82">
        <v>102.6618461748044</v>
      </c>
      <c r="AA82">
        <v>72.026121174902926</v>
      </c>
      <c r="AB82">
        <v>45.474555058625036</v>
      </c>
      <c r="AC82">
        <v>18.219160413118011</v>
      </c>
      <c r="AD82">
        <v>-16.14243326423334</v>
      </c>
      <c r="AE82">
        <v>-28.588795988951851</v>
      </c>
      <c r="AF82">
        <v>109.01108641312045</v>
      </c>
      <c r="AG82">
        <v>110.9414764249219</v>
      </c>
      <c r="AH82">
        <v>114.29270483500481</v>
      </c>
      <c r="AI82">
        <v>117.86257500549083</v>
      </c>
      <c r="AJ82">
        <v>120.72590768204972</v>
      </c>
      <c r="AK82">
        <v>115.45244130729438</v>
      </c>
      <c r="AL82">
        <v>102.65908155500082</v>
      </c>
      <c r="AM82">
        <v>71.976345134454817</v>
      </c>
      <c r="AN82">
        <v>45.216195924430714</v>
      </c>
      <c r="AO82">
        <v>17.346188382252397</v>
      </c>
      <c r="AP82">
        <v>-19.005965671336224</v>
      </c>
      <c r="AQ82">
        <v>-33.222705963195793</v>
      </c>
      <c r="AR82">
        <v>109.01311730108033</v>
      </c>
      <c r="AS82">
        <v>110.94323232674223</v>
      </c>
      <c r="AT82">
        <v>114.29394722213215</v>
      </c>
      <c r="AU82">
        <v>117.86317305489638</v>
      </c>
      <c r="AV82">
        <v>120.72558875067453</v>
      </c>
      <c r="AW82">
        <v>115.44390683226949</v>
      </c>
      <c r="AX82">
        <v>102.65159342798286</v>
      </c>
      <c r="AY82">
        <v>71.987756694096291</v>
      </c>
      <c r="AZ82">
        <v>45.257633009342932</v>
      </c>
      <c r="BA82">
        <v>17.438992082548719</v>
      </c>
      <c r="BB82">
        <v>-18.786360161246115</v>
      </c>
      <c r="BC82">
        <v>-32.984218441921911</v>
      </c>
      <c r="BD82">
        <v>634.36713026492635</v>
      </c>
      <c r="BE82">
        <v>634.36713026492635</v>
      </c>
      <c r="BF82">
        <v>634.36713026492635</v>
      </c>
      <c r="BG82">
        <v>634.36713026492635</v>
      </c>
      <c r="BH82">
        <v>488.46269030399333</v>
      </c>
      <c r="BI82">
        <v>488.46269030399333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539563685</v>
      </c>
      <c r="C83">
        <v>101.16545675532072</v>
      </c>
      <c r="D83">
        <v>104.73782565007812</v>
      </c>
      <c r="E83">
        <v>107.97720441434699</v>
      </c>
      <c r="F83">
        <v>110.90153227401561</v>
      </c>
      <c r="G83">
        <v>113.52791050809066</v>
      </c>
      <c r="H83">
        <v>115.87263945593</v>
      </c>
      <c r="I83">
        <v>124.84688868079505</v>
      </c>
      <c r="J83">
        <v>127.01742012928536</v>
      </c>
      <c r="K83">
        <v>124.76973753798325</v>
      </c>
      <c r="L83">
        <v>112.57914735999442</v>
      </c>
      <c r="M83">
        <v>96.074695587790302</v>
      </c>
      <c r="N83">
        <v>79.198230791513865</v>
      </c>
      <c r="O83">
        <v>50.505084068329168</v>
      </c>
      <c r="P83">
        <v>23.390360271064033</v>
      </c>
      <c r="Q83">
        <v>4.2986930898187419</v>
      </c>
      <c r="R83">
        <v>-3.1054291294410619</v>
      </c>
      <c r="S83">
        <v>-11.346166400515376</v>
      </c>
      <c r="T83">
        <v>109.72631282577021</v>
      </c>
      <c r="U83">
        <v>110.93605403531839</v>
      </c>
      <c r="V83">
        <v>113.04480749376691</v>
      </c>
      <c r="W83">
        <v>115.30564464069727</v>
      </c>
      <c r="X83">
        <v>117.12770864433085</v>
      </c>
      <c r="Y83">
        <v>113.63861527199627</v>
      </c>
      <c r="Z83">
        <v>104.70074708751186</v>
      </c>
      <c r="AA83">
        <v>81.797956530050911</v>
      </c>
      <c r="AB83">
        <v>59.925548412799735</v>
      </c>
      <c r="AC83">
        <v>34.63358825044206</v>
      </c>
      <c r="AD83">
        <v>-4.0095320311224478</v>
      </c>
      <c r="AE83">
        <v>-17.580602685785749</v>
      </c>
      <c r="AF83">
        <v>109.71816278654227</v>
      </c>
      <c r="AG83">
        <v>110.92836612633363</v>
      </c>
      <c r="AH83">
        <v>113.03800349206153</v>
      </c>
      <c r="AI83">
        <v>115.30000048733835</v>
      </c>
      <c r="AJ83">
        <v>117.12388277509513</v>
      </c>
      <c r="AK83">
        <v>113.61380091134812</v>
      </c>
      <c r="AL83">
        <v>104.7056665687799</v>
      </c>
      <c r="AM83">
        <v>81.80231394383182</v>
      </c>
      <c r="AN83">
        <v>59.81534391857231</v>
      </c>
      <c r="AO83">
        <v>34.0145286111742</v>
      </c>
      <c r="AP83">
        <v>-6.8029961028541477</v>
      </c>
      <c r="AQ83">
        <v>-22.194069961760444</v>
      </c>
      <c r="AR83">
        <v>109.72019924898261</v>
      </c>
      <c r="AS83">
        <v>110.93017224595457</v>
      </c>
      <c r="AT83">
        <v>113.0393777888991</v>
      </c>
      <c r="AU83">
        <v>115.30082888846272</v>
      </c>
      <c r="AV83">
        <v>117.123920906902</v>
      </c>
      <c r="AW83">
        <v>113.60554768729735</v>
      </c>
      <c r="AX83">
        <v>104.69670806384799</v>
      </c>
      <c r="AY83">
        <v>81.805830481066621</v>
      </c>
      <c r="AZ83">
        <v>59.842317505418507</v>
      </c>
      <c r="BA83">
        <v>34.087764463503341</v>
      </c>
      <c r="BB83">
        <v>-6.5808196872749889</v>
      </c>
      <c r="BC83">
        <v>-21.939897703976698</v>
      </c>
      <c r="BD83">
        <v>658.96252941213118</v>
      </c>
      <c r="BE83">
        <v>658.96252941213118</v>
      </c>
      <c r="BF83">
        <v>658.96252941213118</v>
      </c>
      <c r="BG83">
        <v>658.96252941213118</v>
      </c>
      <c r="BH83">
        <v>507.40114764734108</v>
      </c>
      <c r="BI83">
        <v>507.40114764734108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10642821</v>
      </c>
      <c r="C84">
        <v>107.83288655735308</v>
      </c>
      <c r="D84">
        <v>109.65436981671787</v>
      </c>
      <c r="E84">
        <v>111.26887795527431</v>
      </c>
      <c r="F84">
        <v>112.68727550736476</v>
      </c>
      <c r="G84">
        <v>113.91993384204268</v>
      </c>
      <c r="H84">
        <v>114.97675251415838</v>
      </c>
      <c r="I84">
        <v>118.12493070729153</v>
      </c>
      <c r="J84">
        <v>117.12792336507759</v>
      </c>
      <c r="K84">
        <v>113.2732180092614</v>
      </c>
      <c r="L84">
        <v>100.63173203997917</v>
      </c>
      <c r="M84">
        <v>85.201192190060766</v>
      </c>
      <c r="N84">
        <v>69.578336522086516</v>
      </c>
      <c r="O84">
        <v>42.12614104533781</v>
      </c>
      <c r="P84">
        <v>13.624698609339751</v>
      </c>
      <c r="Q84">
        <v>-9.7306301704226659</v>
      </c>
      <c r="R84">
        <v>-18.977109111933331</v>
      </c>
      <c r="S84">
        <v>-24.674962265875262</v>
      </c>
      <c r="T84">
        <v>93.96035473647126</v>
      </c>
      <c r="U84">
        <v>96.094995966706506</v>
      </c>
      <c r="V84">
        <v>99.846507380092063</v>
      </c>
      <c r="W84">
        <v>103.96592638593889</v>
      </c>
      <c r="X84">
        <v>107.77672249440199</v>
      </c>
      <c r="Y84">
        <v>103.91421532587015</v>
      </c>
      <c r="Z84">
        <v>92.156410846856645</v>
      </c>
      <c r="AA84">
        <v>63.149462219322452</v>
      </c>
      <c r="AB84">
        <v>37.910336119076625</v>
      </c>
      <c r="AC84">
        <v>12.18244011115012</v>
      </c>
      <c r="AD84">
        <v>-20.271120326458696</v>
      </c>
      <c r="AE84">
        <v>-33.373965749585174</v>
      </c>
      <c r="AF84">
        <v>93.982133213439198</v>
      </c>
      <c r="AG84">
        <v>96.115264690254733</v>
      </c>
      <c r="AH84">
        <v>99.863913691161798</v>
      </c>
      <c r="AI84">
        <v>103.97963628030853</v>
      </c>
      <c r="AJ84">
        <v>107.7848242049119</v>
      </c>
      <c r="AK84">
        <v>103.89497864579148</v>
      </c>
      <c r="AL84">
        <v>92.155509913368974</v>
      </c>
      <c r="AM84">
        <v>63.096454183451527</v>
      </c>
      <c r="AN84">
        <v>37.646222364398696</v>
      </c>
      <c r="AO84">
        <v>11.320644182839027</v>
      </c>
      <c r="AP84">
        <v>-23.071292650159378</v>
      </c>
      <c r="AQ84">
        <v>-38.101269820384196</v>
      </c>
      <c r="AR84">
        <v>93.982933388107526</v>
      </c>
      <c r="AS84">
        <v>96.115941051037254</v>
      </c>
      <c r="AT84">
        <v>99.864358110114409</v>
      </c>
      <c r="AU84">
        <v>103.97978797821484</v>
      </c>
      <c r="AV84">
        <v>107.78455422132717</v>
      </c>
      <c r="AW84">
        <v>103.88749487531476</v>
      </c>
      <c r="AX84">
        <v>92.149132369865185</v>
      </c>
      <c r="AY84">
        <v>63.108127349051152</v>
      </c>
      <c r="AZ84">
        <v>37.686643645479592</v>
      </c>
      <c r="BA84">
        <v>11.410222140010514</v>
      </c>
      <c r="BB84">
        <v>-22.859267776340133</v>
      </c>
      <c r="BC84">
        <v>-37.864437449282725</v>
      </c>
      <c r="BD84">
        <v>624.62544997813359</v>
      </c>
      <c r="BE84">
        <v>624.62544997813359</v>
      </c>
      <c r="BF84">
        <v>624.62544997813359</v>
      </c>
      <c r="BG84">
        <v>624.62544997813359</v>
      </c>
      <c r="BH84">
        <v>480.96159648316291</v>
      </c>
      <c r="BI84">
        <v>480.96159648316291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101340394</v>
      </c>
      <c r="C85">
        <v>99.228793240888692</v>
      </c>
      <c r="D85">
        <v>97.238412775429225</v>
      </c>
      <c r="E85">
        <v>95.265279384752418</v>
      </c>
      <c r="F85">
        <v>93.309113014841543</v>
      </c>
      <c r="G85">
        <v>91.369649520621905</v>
      </c>
      <c r="H85">
        <v>89.446639702468261</v>
      </c>
      <c r="I85">
        <v>78.241815745403031</v>
      </c>
      <c r="J85">
        <v>68.060183936657154</v>
      </c>
      <c r="K85">
        <v>58.233696708470603</v>
      </c>
      <c r="L85">
        <v>40.103886772230659</v>
      </c>
      <c r="M85">
        <v>23.852205896296372</v>
      </c>
      <c r="N85">
        <v>9.3631883530733564</v>
      </c>
      <c r="O85">
        <v>-14.699936412960815</v>
      </c>
      <c r="P85">
        <v>-40.171958991062354</v>
      </c>
      <c r="Q85">
        <v>-62.763693401251608</v>
      </c>
      <c r="R85">
        <v>-71.712285565094646</v>
      </c>
      <c r="S85">
        <v>-74.385121725525494</v>
      </c>
      <c r="T85">
        <v>75.96148617580269</v>
      </c>
      <c r="U85">
        <v>75.893566036397132</v>
      </c>
      <c r="V85">
        <v>75.423003016748808</v>
      </c>
      <c r="W85">
        <v>73.981792681998215</v>
      </c>
      <c r="X85">
        <v>69.019769031807911</v>
      </c>
      <c r="Y85">
        <v>54.655527610677488</v>
      </c>
      <c r="Z85">
        <v>37.783186106296675</v>
      </c>
      <c r="AA85">
        <v>6.0360421107534536</v>
      </c>
      <c r="AB85">
        <v>-18.334663349985348</v>
      </c>
      <c r="AC85">
        <v>-41.630510555476022</v>
      </c>
      <c r="AD85">
        <v>-67.293660000692228</v>
      </c>
      <c r="AE85">
        <v>-74.554039125899337</v>
      </c>
      <c r="AF85">
        <v>75.964679193709912</v>
      </c>
      <c r="AG85">
        <v>75.896841567622346</v>
      </c>
      <c r="AH85">
        <v>75.426415313644483</v>
      </c>
      <c r="AI85">
        <v>73.985334599018444</v>
      </c>
      <c r="AJ85">
        <v>69.023356994532477</v>
      </c>
      <c r="AK85">
        <v>54.640083235978146</v>
      </c>
      <c r="AL85">
        <v>37.76223597655094</v>
      </c>
      <c r="AM85">
        <v>5.8778601895163876</v>
      </c>
      <c r="AN85">
        <v>-18.840359979107671</v>
      </c>
      <c r="AO85">
        <v>-42.868328132430811</v>
      </c>
      <c r="AP85">
        <v>-70.502099382433599</v>
      </c>
      <c r="AQ85">
        <v>-79.18894909336008</v>
      </c>
      <c r="AR85">
        <v>75.966833157082235</v>
      </c>
      <c r="AS85">
        <v>75.898758763628393</v>
      </c>
      <c r="AT85">
        <v>75.427888473070595</v>
      </c>
      <c r="AU85">
        <v>73.986246009873838</v>
      </c>
      <c r="AV85">
        <v>69.023453819089809</v>
      </c>
      <c r="AW85">
        <v>54.637919857119449</v>
      </c>
      <c r="AX85">
        <v>37.765128333084455</v>
      </c>
      <c r="AY85">
        <v>5.9034624056489289</v>
      </c>
      <c r="AZ85">
        <v>-18.78379612383338</v>
      </c>
      <c r="BA85">
        <v>-42.759968218388508</v>
      </c>
      <c r="BB85">
        <v>-70.28771897927804</v>
      </c>
      <c r="BC85">
        <v>-79.02395011157401</v>
      </c>
      <c r="BD85">
        <v>475.67974911180102</v>
      </c>
      <c r="BE85">
        <v>475.67974911180102</v>
      </c>
      <c r="BF85">
        <v>475.67974911180102</v>
      </c>
      <c r="BG85">
        <v>475.67974911180102</v>
      </c>
      <c r="BH85">
        <v>366.27340681608678</v>
      </c>
      <c r="BI85">
        <v>366.27340681608678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4303699019</v>
      </c>
      <c r="C86">
        <v>122.91285233486569</v>
      </c>
      <c r="D86">
        <v>118.46776200168698</v>
      </c>
      <c r="E86">
        <v>114.22420949990318</v>
      </c>
      <c r="F86">
        <v>110.17166427742642</v>
      </c>
      <c r="G86">
        <v>106.30010635875028</v>
      </c>
      <c r="H86">
        <v>102.60000306085516</v>
      </c>
      <c r="I86">
        <v>83.522091378265557</v>
      </c>
      <c r="J86">
        <v>69.349265396000803</v>
      </c>
      <c r="K86">
        <v>57.851194406023374</v>
      </c>
      <c r="L86">
        <v>40.505265198512646</v>
      </c>
      <c r="M86">
        <v>27.325031160007271</v>
      </c>
      <c r="N86">
        <v>16.142700333750469</v>
      </c>
      <c r="O86">
        <v>-3.4786008621654623</v>
      </c>
      <c r="P86">
        <v>-28.204477928191334</v>
      </c>
      <c r="Q86">
        <v>-55.418361771758931</v>
      </c>
      <c r="R86">
        <v>-67.713157535075268</v>
      </c>
      <c r="S86">
        <v>-69.854185823182149</v>
      </c>
      <c r="T86">
        <v>103.93641481748726</v>
      </c>
      <c r="U86">
        <v>101.03957313436551</v>
      </c>
      <c r="V86">
        <v>95.347945378127932</v>
      </c>
      <c r="W86">
        <v>87.499434255513961</v>
      </c>
      <c r="X86">
        <v>73.85896318350737</v>
      </c>
      <c r="Y86">
        <v>53.193987226982372</v>
      </c>
      <c r="Z86">
        <v>36.982414253227333</v>
      </c>
      <c r="AA86">
        <v>11.480181922975326</v>
      </c>
      <c r="AB86">
        <v>-8.9061943026050301</v>
      </c>
      <c r="AC86">
        <v>-32.195882370913488</v>
      </c>
      <c r="AD86">
        <v>-62.175124049914722</v>
      </c>
      <c r="AE86">
        <v>-57.860355232622616</v>
      </c>
      <c r="AF86">
        <v>103.94249221417024</v>
      </c>
      <c r="AG86">
        <v>101.04546121779377</v>
      </c>
      <c r="AH86">
        <v>95.35345913785153</v>
      </c>
      <c r="AI86">
        <v>87.504427882853435</v>
      </c>
      <c r="AJ86">
        <v>73.86305007795454</v>
      </c>
      <c r="AK86">
        <v>53.174255133712421</v>
      </c>
      <c r="AL86">
        <v>36.958088240855375</v>
      </c>
      <c r="AM86">
        <v>11.35293438808152</v>
      </c>
      <c r="AN86">
        <v>-9.3092136733442796</v>
      </c>
      <c r="AO86">
        <v>-33.300488500943722</v>
      </c>
      <c r="AP86">
        <v>-65.39970140199199</v>
      </c>
      <c r="AQ86">
        <v>-60.607959485804891</v>
      </c>
      <c r="AR86">
        <v>103.94309095238536</v>
      </c>
      <c r="AS86">
        <v>101.04594677761099</v>
      </c>
      <c r="AT86">
        <v>95.353733932496198</v>
      </c>
      <c r="AU86">
        <v>87.504439663137333</v>
      </c>
      <c r="AV86">
        <v>73.86269246109002</v>
      </c>
      <c r="AW86">
        <v>53.173329155183083</v>
      </c>
      <c r="AX86">
        <v>36.961875455259054</v>
      </c>
      <c r="AY86">
        <v>11.373921600900742</v>
      </c>
      <c r="AZ86">
        <v>-9.2628070524403832</v>
      </c>
      <c r="BA86">
        <v>-33.202058286540826</v>
      </c>
      <c r="BB86">
        <v>-65.180739616839887</v>
      </c>
      <c r="BC86">
        <v>-60.533179888521623</v>
      </c>
      <c r="BD86">
        <v>465.9072016975644</v>
      </c>
      <c r="BE86">
        <v>465.9072016975644</v>
      </c>
      <c r="BF86">
        <v>465.9072016975644</v>
      </c>
      <c r="BG86">
        <v>465.9072016975644</v>
      </c>
      <c r="BH86">
        <v>358.74854530712463</v>
      </c>
      <c r="BI86">
        <v>358.74854530712463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701707848</v>
      </c>
      <c r="C87">
        <v>91.778344138467091</v>
      </c>
      <c r="D87">
        <v>91.822702942250885</v>
      </c>
      <c r="E87">
        <v>91.782874007318782</v>
      </c>
      <c r="F87">
        <v>91.664053843096553</v>
      </c>
      <c r="G87">
        <v>91.471185352763882</v>
      </c>
      <c r="H87">
        <v>91.208969248637104</v>
      </c>
      <c r="I87">
        <v>88.414750382758356</v>
      </c>
      <c r="J87">
        <v>84.328959304625783</v>
      </c>
      <c r="K87">
        <v>79.276470251645748</v>
      </c>
      <c r="L87">
        <v>68.066428154493693</v>
      </c>
      <c r="M87">
        <v>56.899188835088239</v>
      </c>
      <c r="N87">
        <v>46.70124406557882</v>
      </c>
      <c r="O87">
        <v>30.278775574376361</v>
      </c>
      <c r="P87">
        <v>14.450555529731332</v>
      </c>
      <c r="Q87">
        <v>1.2444758239377185</v>
      </c>
      <c r="R87">
        <v>-5.6569098518829968</v>
      </c>
      <c r="S87">
        <v>-14.68335726667512</v>
      </c>
      <c r="T87">
        <v>109.80341864718544</v>
      </c>
      <c r="U87">
        <v>107.17581189992859</v>
      </c>
      <c r="V87">
        <v>102.09913521129724</v>
      </c>
      <c r="W87">
        <v>95.29951133980731</v>
      </c>
      <c r="X87">
        <v>84.098159640201004</v>
      </c>
      <c r="Y87">
        <v>68.89896103820972</v>
      </c>
      <c r="Z87">
        <v>58.283632554862393</v>
      </c>
      <c r="AA87">
        <v>42.590806137202534</v>
      </c>
      <c r="AB87">
        <v>29.446453589222628</v>
      </c>
      <c r="AC87">
        <v>13.009247615122094</v>
      </c>
      <c r="AD87">
        <v>-9.98000217585858</v>
      </c>
      <c r="AE87">
        <v>-5.1594745540304441</v>
      </c>
      <c r="AF87">
        <v>109.80328010625408</v>
      </c>
      <c r="AG87">
        <v>107.17568040479193</v>
      </c>
      <c r="AH87">
        <v>102.09901731265126</v>
      </c>
      <c r="AI87">
        <v>95.299411561103398</v>
      </c>
      <c r="AJ87">
        <v>84.098089114355432</v>
      </c>
      <c r="AK87">
        <v>68.876821037996422</v>
      </c>
      <c r="AL87">
        <v>58.272064871333768</v>
      </c>
      <c r="AM87">
        <v>42.560985356876472</v>
      </c>
      <c r="AN87">
        <v>29.329014016019894</v>
      </c>
      <c r="AO87">
        <v>12.525222809520939</v>
      </c>
      <c r="AP87">
        <v>-11.747109074963305</v>
      </c>
      <c r="AQ87">
        <v>-6.0037043520524964</v>
      </c>
      <c r="AR87">
        <v>109.80406074301945</v>
      </c>
      <c r="AS87">
        <v>107.17639865153582</v>
      </c>
      <c r="AT87">
        <v>102.09961811651777</v>
      </c>
      <c r="AU87">
        <v>95.299862699859958</v>
      </c>
      <c r="AV87">
        <v>84.098319443847302</v>
      </c>
      <c r="AW87">
        <v>68.874528851128119</v>
      </c>
      <c r="AX87">
        <v>58.271340510431742</v>
      </c>
      <c r="AY87">
        <v>42.568349637038608</v>
      </c>
      <c r="AZ87">
        <v>29.350134327293802</v>
      </c>
      <c r="BA87">
        <v>12.577791518325125</v>
      </c>
      <c r="BB87">
        <v>-11.611728872823745</v>
      </c>
      <c r="BC87">
        <v>-5.961712788801476</v>
      </c>
      <c r="BD87">
        <v>653.5888091391455</v>
      </c>
      <c r="BE87">
        <v>653.5888091391455</v>
      </c>
      <c r="BF87">
        <v>653.5888091391455</v>
      </c>
      <c r="BG87">
        <v>653.5888091391455</v>
      </c>
      <c r="BH87">
        <v>503.26338303714209</v>
      </c>
      <c r="BI87">
        <v>503.26338303714209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8108512132</v>
      </c>
      <c r="C88">
        <v>101.67603891254616</v>
      </c>
      <c r="D88">
        <v>96.718472658052846</v>
      </c>
      <c r="E88">
        <v>91.974221704803696</v>
      </c>
      <c r="F88">
        <v>87.43356315643797</v>
      </c>
      <c r="G88">
        <v>83.08720591371339</v>
      </c>
      <c r="H88">
        <v>78.926271944455351</v>
      </c>
      <c r="I88">
        <v>57.405073377570574</v>
      </c>
      <c r="J88">
        <v>41.397099798012803</v>
      </c>
      <c r="K88">
        <v>28.663620420489242</v>
      </c>
      <c r="L88">
        <v>10.574040236689259</v>
      </c>
      <c r="M88">
        <v>-1.3919623096772527</v>
      </c>
      <c r="N88">
        <v>-9.9111406092693137</v>
      </c>
      <c r="O88">
        <v>-21.787082224795224</v>
      </c>
      <c r="P88">
        <v>-33.88278672931844</v>
      </c>
      <c r="Q88">
        <v>-46.393375409414311</v>
      </c>
      <c r="R88">
        <v>-52.713067105331497</v>
      </c>
      <c r="S88">
        <v>-56.561034273008431</v>
      </c>
      <c r="T88">
        <v>94.770819477116504</v>
      </c>
      <c r="U88">
        <v>90.583380912996333</v>
      </c>
      <c r="V88">
        <v>82.414315834003773</v>
      </c>
      <c r="W88">
        <v>71.306288442673505</v>
      </c>
      <c r="X88">
        <v>52.603994912938937</v>
      </c>
      <c r="Y88">
        <v>26.509641718590604</v>
      </c>
      <c r="Z88">
        <v>9.0425016955793946</v>
      </c>
      <c r="AA88">
        <v>-12.120882687848763</v>
      </c>
      <c r="AB88">
        <v>-24.61122667105721</v>
      </c>
      <c r="AC88">
        <v>-36.311816784178191</v>
      </c>
      <c r="AD88">
        <v>-50.160476382500249</v>
      </c>
      <c r="AE88">
        <v>-49.497587751460983</v>
      </c>
      <c r="AF88">
        <v>94.769766036129283</v>
      </c>
      <c r="AG88">
        <v>90.582289010675211</v>
      </c>
      <c r="AH88">
        <v>82.413157687200652</v>
      </c>
      <c r="AI88">
        <v>71.305060744000158</v>
      </c>
      <c r="AJ88">
        <v>52.602713238107803</v>
      </c>
      <c r="AK88">
        <v>26.487493568436022</v>
      </c>
      <c r="AL88">
        <v>9.0054500632463093</v>
      </c>
      <c r="AM88">
        <v>-12.268913670098053</v>
      </c>
      <c r="AN88">
        <v>-24.980010295047801</v>
      </c>
      <c r="AO88">
        <v>-37.108968682338443</v>
      </c>
      <c r="AP88">
        <v>-52.161394939493341</v>
      </c>
      <c r="AQ88">
        <v>-51.665290369524925</v>
      </c>
      <c r="AR88">
        <v>94.770252406103168</v>
      </c>
      <c r="AS88">
        <v>90.582655840497139</v>
      </c>
      <c r="AT88">
        <v>82.413302764495981</v>
      </c>
      <c r="AU88">
        <v>71.304931176876394</v>
      </c>
      <c r="AV88">
        <v>52.602204786128048</v>
      </c>
      <c r="AW88">
        <v>26.489272352607713</v>
      </c>
      <c r="AX88">
        <v>9.0134463258861874</v>
      </c>
      <c r="AY88">
        <v>-12.24622128761621</v>
      </c>
      <c r="AZ88">
        <v>-24.941481001645517</v>
      </c>
      <c r="BA88">
        <v>-37.042497207665988</v>
      </c>
      <c r="BB88">
        <v>-52.032913288728167</v>
      </c>
      <c r="BC88">
        <v>-51.6107430360329</v>
      </c>
      <c r="BD88">
        <v>502.0405419000042</v>
      </c>
      <c r="BE88">
        <v>502.0405419000042</v>
      </c>
      <c r="BF88">
        <v>502.0405419000042</v>
      </c>
      <c r="BG88">
        <v>502.0405419000042</v>
      </c>
      <c r="BH88">
        <v>386.57121726300323</v>
      </c>
      <c r="BI88">
        <v>386.57121726300323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637454507</v>
      </c>
      <c r="C89">
        <v>102.83389417861964</v>
      </c>
      <c r="D89">
        <v>99.082325925170039</v>
      </c>
      <c r="E89">
        <v>95.455999044480805</v>
      </c>
      <c r="F89">
        <v>91.950302679624784</v>
      </c>
      <c r="G89">
        <v>88.560804362513565</v>
      </c>
      <c r="H89">
        <v>85.28324289483399</v>
      </c>
      <c r="I89">
        <v>67.749837097123986</v>
      </c>
      <c r="J89">
        <v>53.950181026952357</v>
      </c>
      <c r="K89">
        <v>42.368028011999861</v>
      </c>
      <c r="L89">
        <v>24.796033768850688</v>
      </c>
      <c r="M89">
        <v>12.467629838404589</v>
      </c>
      <c r="N89">
        <v>3.620251702752264</v>
      </c>
      <c r="O89">
        <v>-7.7183584357207184</v>
      </c>
      <c r="P89">
        <v>-16.568268769595676</v>
      </c>
      <c r="Q89">
        <v>-23.031326240090593</v>
      </c>
      <c r="R89">
        <v>-25.999240380023895</v>
      </c>
      <c r="S89">
        <v>-29.102048263942443</v>
      </c>
      <c r="T89">
        <v>69.980153709618065</v>
      </c>
      <c r="U89">
        <v>69.389158087301567</v>
      </c>
      <c r="V89">
        <v>67.924388951241042</v>
      </c>
      <c r="W89">
        <v>65.206750952465157</v>
      </c>
      <c r="X89">
        <v>58.413142538480884</v>
      </c>
      <c r="Y89">
        <v>42.866390878874213</v>
      </c>
      <c r="Z89">
        <v>27.265833855293007</v>
      </c>
      <c r="AA89">
        <v>2.5195757470196369</v>
      </c>
      <c r="AB89">
        <v>-12.38446855888281</v>
      </c>
      <c r="AC89">
        <v>-22.004429945889012</v>
      </c>
      <c r="AD89">
        <v>-24.033155201939881</v>
      </c>
      <c r="AE89">
        <v>-26.213122600113255</v>
      </c>
      <c r="AF89">
        <v>69.98023292437469</v>
      </c>
      <c r="AG89">
        <v>69.389855999853893</v>
      </c>
      <c r="AH89">
        <v>67.926220851982279</v>
      </c>
      <c r="AI89">
        <v>65.209953894397529</v>
      </c>
      <c r="AJ89">
        <v>58.418125668102739</v>
      </c>
      <c r="AK89">
        <v>42.855174109350244</v>
      </c>
      <c r="AL89">
        <v>27.246876951736027</v>
      </c>
      <c r="AM89">
        <v>2.3900521214618302</v>
      </c>
      <c r="AN89">
        <v>-12.732858825466597</v>
      </c>
      <c r="AO89">
        <v>-22.673689668553514</v>
      </c>
      <c r="AP89">
        <v>-24.966634387537447</v>
      </c>
      <c r="AQ89">
        <v>-27.672792341397468</v>
      </c>
      <c r="AR89">
        <v>69.980859041498746</v>
      </c>
      <c r="AS89">
        <v>69.390324828249931</v>
      </c>
      <c r="AT89">
        <v>67.926397688382806</v>
      </c>
      <c r="AU89">
        <v>65.20976859826493</v>
      </c>
      <c r="AV89">
        <v>58.4174393024485</v>
      </c>
      <c r="AW89">
        <v>42.853646417523869</v>
      </c>
      <c r="AX89">
        <v>27.250414511022989</v>
      </c>
      <c r="AY89">
        <v>2.4109756511763587</v>
      </c>
      <c r="AZ89">
        <v>-12.693879078352552</v>
      </c>
      <c r="BA89">
        <v>-22.615042764318471</v>
      </c>
      <c r="BB89">
        <v>-24.907646682095219</v>
      </c>
      <c r="BC89">
        <v>-27.62344649231828</v>
      </c>
      <c r="BD89">
        <v>561.8696467153901</v>
      </c>
      <c r="BE89">
        <v>561.8696467153901</v>
      </c>
      <c r="BF89">
        <v>561.8696467153901</v>
      </c>
      <c r="BG89">
        <v>561.8696467153901</v>
      </c>
      <c r="BH89">
        <v>432.63962797085043</v>
      </c>
      <c r="BI89">
        <v>432.63962797085043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20227986</v>
      </c>
      <c r="C90">
        <v>108.89072672755968</v>
      </c>
      <c r="D90">
        <v>107.64799459951922</v>
      </c>
      <c r="E90">
        <v>106.41270053107311</v>
      </c>
      <c r="F90">
        <v>105.18541924678563</v>
      </c>
      <c r="G90">
        <v>103.96668223132677</v>
      </c>
      <c r="H90">
        <v>102.75697996859449</v>
      </c>
      <c r="I90">
        <v>95.711314972024141</v>
      </c>
      <c r="J90">
        <v>89.441864484926185</v>
      </c>
      <c r="K90">
        <v>83.498056266422253</v>
      </c>
      <c r="L90">
        <v>73.023146970656867</v>
      </c>
      <c r="M90">
        <v>64.298110415739743</v>
      </c>
      <c r="N90">
        <v>57.106684085200946</v>
      </c>
      <c r="O90">
        <v>46.402661080604048</v>
      </c>
      <c r="P90">
        <v>36.58108837765316</v>
      </c>
      <c r="Q90">
        <v>28.440862484142986</v>
      </c>
      <c r="R90">
        <v>24.349737009185869</v>
      </c>
      <c r="S90">
        <v>19.910449262304439</v>
      </c>
      <c r="T90">
        <v>116.75233128137737</v>
      </c>
      <c r="U90">
        <v>114.30249512361019</v>
      </c>
      <c r="V90">
        <v>109.57679289949007</v>
      </c>
      <c r="W90">
        <v>103.26659815880316</v>
      </c>
      <c r="X90">
        <v>92.941877802525042</v>
      </c>
      <c r="Y90">
        <v>79.243051331472216</v>
      </c>
      <c r="Z90">
        <v>70.013697262237343</v>
      </c>
      <c r="AA90">
        <v>57.124555357098011</v>
      </c>
      <c r="AB90">
        <v>46.902999675974485</v>
      </c>
      <c r="AC90">
        <v>34.863751042773018</v>
      </c>
      <c r="AD90">
        <v>24.184998603382009</v>
      </c>
      <c r="AE90">
        <v>37.975801890774086</v>
      </c>
      <c r="AF90">
        <v>116.74360550638384</v>
      </c>
      <c r="AG90">
        <v>114.29425817493865</v>
      </c>
      <c r="AH90">
        <v>109.56949023935763</v>
      </c>
      <c r="AI90">
        <v>103.26051993502352</v>
      </c>
      <c r="AJ90">
        <v>92.937714849410725</v>
      </c>
      <c r="AK90">
        <v>79.217980115938445</v>
      </c>
      <c r="AL90">
        <v>70.00616998115251</v>
      </c>
      <c r="AM90">
        <v>57.130619953168484</v>
      </c>
      <c r="AN90">
        <v>46.902360570918802</v>
      </c>
      <c r="AO90">
        <v>34.68851688125163</v>
      </c>
      <c r="AP90">
        <v>23.824934720674609</v>
      </c>
      <c r="AQ90">
        <v>40.202846530893666</v>
      </c>
      <c r="AR90">
        <v>116.74420036764326</v>
      </c>
      <c r="AS90">
        <v>114.29470324720934</v>
      </c>
      <c r="AT90">
        <v>109.5696573843577</v>
      </c>
      <c r="AU90">
        <v>103.26034272893401</v>
      </c>
      <c r="AV90">
        <v>92.937062254721738</v>
      </c>
      <c r="AW90">
        <v>79.213663790295911</v>
      </c>
      <c r="AX90">
        <v>70.002485282621777</v>
      </c>
      <c r="AY90">
        <v>57.132426952057891</v>
      </c>
      <c r="AZ90">
        <v>46.913165761550552</v>
      </c>
      <c r="BA90">
        <v>34.717901625556657</v>
      </c>
      <c r="BB90">
        <v>23.868215132216221</v>
      </c>
      <c r="BC90">
        <v>40.12218986812276</v>
      </c>
      <c r="BD90">
        <v>710.44908116900922</v>
      </c>
      <c r="BE90">
        <v>710.44908116900922</v>
      </c>
      <c r="BF90">
        <v>710.44908116900922</v>
      </c>
      <c r="BG90">
        <v>710.44908116900922</v>
      </c>
      <c r="BH90">
        <v>547.04579250013717</v>
      </c>
      <c r="BI90">
        <v>547.04579250013717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84768251167</v>
      </c>
      <c r="C91">
        <v>110.46511604291049</v>
      </c>
      <c r="D91">
        <v>109.56297482806347</v>
      </c>
      <c r="E91">
        <v>108.66326695021613</v>
      </c>
      <c r="F91">
        <v>107.76663895134972</v>
      </c>
      <c r="G91">
        <v>106.87369307857283</v>
      </c>
      <c r="H91">
        <v>105.98498953884406</v>
      </c>
      <c r="I91">
        <v>100.76845341670304</v>
      </c>
      <c r="J91">
        <v>96.116703196863838</v>
      </c>
      <c r="K91">
        <v>91.667890977268215</v>
      </c>
      <c r="L91">
        <v>83.794480449369402</v>
      </c>
      <c r="M91">
        <v>77.221625239151592</v>
      </c>
      <c r="N91">
        <v>71.799630568940984</v>
      </c>
      <c r="O91">
        <v>63.701581057237988</v>
      </c>
      <c r="P91">
        <v>56.107464614609178</v>
      </c>
      <c r="Q91">
        <v>49.228653535157981</v>
      </c>
      <c r="R91">
        <v>45.144810252805073</v>
      </c>
      <c r="S91">
        <v>39.860157350091811</v>
      </c>
      <c r="T91">
        <v>119.21934018368725</v>
      </c>
      <c r="U91">
        <v>116.76026339197787</v>
      </c>
      <c r="V91">
        <v>112.06652613323681</v>
      </c>
      <c r="W91">
        <v>105.91544849941342</v>
      </c>
      <c r="X91">
        <v>96.207935799037799</v>
      </c>
      <c r="Y91">
        <v>84.331063122283496</v>
      </c>
      <c r="Z91">
        <v>77.092481592260029</v>
      </c>
      <c r="AA91">
        <v>67.440616700955587</v>
      </c>
      <c r="AB91">
        <v>59.191032218272042</v>
      </c>
      <c r="AC91">
        <v>48.703880191013695</v>
      </c>
      <c r="AD91">
        <v>42.224735101696538</v>
      </c>
      <c r="AE91">
        <v>61.833602214747124</v>
      </c>
      <c r="AF91">
        <v>119.21066359749426</v>
      </c>
      <c r="AG91">
        <v>116.7521115460584</v>
      </c>
      <c r="AH91">
        <v>112.05937375540265</v>
      </c>
      <c r="AI91">
        <v>105.90959779200881</v>
      </c>
      <c r="AJ91">
        <v>96.204095415761344</v>
      </c>
      <c r="AK91">
        <v>84.30648288427399</v>
      </c>
      <c r="AL91">
        <v>77.090261128241195</v>
      </c>
      <c r="AM91">
        <v>67.479435769840919</v>
      </c>
      <c r="AN91">
        <v>59.279277787828917</v>
      </c>
      <c r="AO91">
        <v>48.707925366950484</v>
      </c>
      <c r="AP91">
        <v>42.506761968438418</v>
      </c>
      <c r="AQ91">
        <v>65.811978359142586</v>
      </c>
      <c r="AR91">
        <v>119.21136550878363</v>
      </c>
      <c r="AS91">
        <v>116.75268042155358</v>
      </c>
      <c r="AT91">
        <v>112.05969472685734</v>
      </c>
      <c r="AU91">
        <v>105.90960903901187</v>
      </c>
      <c r="AV91">
        <v>96.203670597046965</v>
      </c>
      <c r="AW91">
        <v>84.301730253585063</v>
      </c>
      <c r="AX91">
        <v>77.085012501831301</v>
      </c>
      <c r="AY91">
        <v>67.476658605414642</v>
      </c>
      <c r="AZ91">
        <v>59.282235367148978</v>
      </c>
      <c r="BA91">
        <v>48.724277083278047</v>
      </c>
      <c r="BB91">
        <v>42.509517512819073</v>
      </c>
      <c r="BC91">
        <v>65.658866682469096</v>
      </c>
      <c r="BD91">
        <v>838.1839348079161</v>
      </c>
      <c r="BE91">
        <v>838.1839348079161</v>
      </c>
      <c r="BF91">
        <v>838.1839348079161</v>
      </c>
      <c r="BG91">
        <v>838.1839348079161</v>
      </c>
      <c r="BH91">
        <v>645.4016298020955</v>
      </c>
      <c r="BI91">
        <v>645.4016298020955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34737999</v>
      </c>
      <c r="C92">
        <v>99.621862550212867</v>
      </c>
      <c r="D92">
        <v>98.672209026567302</v>
      </c>
      <c r="E92">
        <v>97.742721284442908</v>
      </c>
      <c r="F92">
        <v>96.832813989027883</v>
      </c>
      <c r="G92">
        <v>95.941921920616039</v>
      </c>
      <c r="H92">
        <v>95.069499213702102</v>
      </c>
      <c r="I92">
        <v>90.194511595083412</v>
      </c>
      <c r="J92">
        <v>86.139385642984848</v>
      </c>
      <c r="K92">
        <v>82.446091896431412</v>
      </c>
      <c r="L92">
        <v>76.195246044307581</v>
      </c>
      <c r="M92">
        <v>71.094328924754393</v>
      </c>
      <c r="N92">
        <v>66.842451074607538</v>
      </c>
      <c r="O92">
        <v>60.146106066061023</v>
      </c>
      <c r="P92">
        <v>53.058010720745258</v>
      </c>
      <c r="Q92">
        <v>45.685540162238162</v>
      </c>
      <c r="R92">
        <v>41.241019163528669</v>
      </c>
      <c r="S92">
        <v>36.221781734664184</v>
      </c>
      <c r="T92">
        <v>107.92495566568188</v>
      </c>
      <c r="U92">
        <v>105.64337086598333</v>
      </c>
      <c r="V92">
        <v>101.31694015510895</v>
      </c>
      <c r="W92">
        <v>95.71296911818871</v>
      </c>
      <c r="X92">
        <v>87.064025414055337</v>
      </c>
      <c r="Y92">
        <v>76.969273538379099</v>
      </c>
      <c r="Z92">
        <v>71.112363707801293</v>
      </c>
      <c r="AA92">
        <v>63.010418447225142</v>
      </c>
      <c r="AB92">
        <v>55.118701259721725</v>
      </c>
      <c r="AC92">
        <v>44.004644334043327</v>
      </c>
      <c r="AD92">
        <v>33.966554278831161</v>
      </c>
      <c r="AE92">
        <v>51.359067570096173</v>
      </c>
      <c r="AF92">
        <v>107.91626956243826</v>
      </c>
      <c r="AG92">
        <v>105.63518723994824</v>
      </c>
      <c r="AH92">
        <v>101.30971551045891</v>
      </c>
      <c r="AI92">
        <v>95.706997961989842</v>
      </c>
      <c r="AJ92">
        <v>87.060004539647252</v>
      </c>
      <c r="AK92">
        <v>76.946986357939792</v>
      </c>
      <c r="AL92">
        <v>71.111720371350856</v>
      </c>
      <c r="AM92">
        <v>63.052268975643599</v>
      </c>
      <c r="AN92">
        <v>55.204439025382868</v>
      </c>
      <c r="AO92">
        <v>43.972646757999975</v>
      </c>
      <c r="AP92">
        <v>33.899231022541663</v>
      </c>
      <c r="AQ92">
        <v>54.562106344896513</v>
      </c>
      <c r="AR92">
        <v>107.91684807824768</v>
      </c>
      <c r="AS92">
        <v>105.63562896217675</v>
      </c>
      <c r="AT92">
        <v>101.30990301587026</v>
      </c>
      <c r="AU92">
        <v>95.70686953137286</v>
      </c>
      <c r="AV92">
        <v>87.059436847748273</v>
      </c>
      <c r="AW92">
        <v>76.94232762570023</v>
      </c>
      <c r="AX92">
        <v>71.106307953139535</v>
      </c>
      <c r="AY92">
        <v>63.048685000747298</v>
      </c>
      <c r="AZ92">
        <v>55.206737964859087</v>
      </c>
      <c r="BA92">
        <v>43.990974529780623</v>
      </c>
      <c r="BB92">
        <v>33.925090441668523</v>
      </c>
      <c r="BC92">
        <v>54.44112514537337</v>
      </c>
      <c r="BD92">
        <v>838.1839348079161</v>
      </c>
      <c r="BE92">
        <v>838.1839348079161</v>
      </c>
      <c r="BF92">
        <v>838.1839348079161</v>
      </c>
      <c r="BG92">
        <v>838.1839348079161</v>
      </c>
      <c r="BH92">
        <v>645.4016298020955</v>
      </c>
      <c r="BI92">
        <v>645.4016298020955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012540107</v>
      </c>
      <c r="C93">
        <v>117.56342512436034</v>
      </c>
      <c r="D93">
        <v>112.90422106923874</v>
      </c>
      <c r="E93">
        <v>108.50165247299627</v>
      </c>
      <c r="F93">
        <v>104.34270825454465</v>
      </c>
      <c r="G93">
        <v>100.41498355585904</v>
      </c>
      <c r="H93">
        <v>96.706652818665177</v>
      </c>
      <c r="I93">
        <v>78.468440965256818</v>
      </c>
      <c r="J93">
        <v>66.301620570036121</v>
      </c>
      <c r="K93">
        <v>57.696378231434643</v>
      </c>
      <c r="L93">
        <v>47.771853663780213</v>
      </c>
      <c r="M93">
        <v>43.063059619964996</v>
      </c>
      <c r="N93">
        <v>40.521484997148583</v>
      </c>
      <c r="O93">
        <v>36.872490395091077</v>
      </c>
      <c r="P93">
        <v>30.602295562585855</v>
      </c>
      <c r="Q93">
        <v>20.920730293963672</v>
      </c>
      <c r="R93">
        <v>16.065641213727638</v>
      </c>
      <c r="S93">
        <v>16.499294507319323</v>
      </c>
      <c r="T93">
        <v>118.2657450620176</v>
      </c>
      <c r="U93">
        <v>113.6956919019172</v>
      </c>
      <c r="V93">
        <v>104.95900112043502</v>
      </c>
      <c r="W93">
        <v>93.49868652440162</v>
      </c>
      <c r="X93">
        <v>75.505404210049548</v>
      </c>
      <c r="Y93">
        <v>54.246635743800603</v>
      </c>
      <c r="Z93">
        <v>43.39348484189626</v>
      </c>
      <c r="AA93">
        <v>34.791539760267931</v>
      </c>
      <c r="AB93">
        <v>31.04630622214534</v>
      </c>
      <c r="AC93">
        <v>26.252932504628042</v>
      </c>
      <c r="AD93">
        <v>17.991655841056026</v>
      </c>
      <c r="AE93">
        <v>22.878604234736059</v>
      </c>
      <c r="AF93">
        <v>118.26305210642839</v>
      </c>
      <c r="AG93">
        <v>113.69306251377033</v>
      </c>
      <c r="AH93">
        <v>104.95649987781242</v>
      </c>
      <c r="AI93">
        <v>93.496369006671742</v>
      </c>
      <c r="AJ93">
        <v>75.503424085015126</v>
      </c>
      <c r="AK93">
        <v>54.221961442513788</v>
      </c>
      <c r="AL93">
        <v>43.374562156045585</v>
      </c>
      <c r="AM93">
        <v>34.777404162920355</v>
      </c>
      <c r="AN93">
        <v>31.062588515486446</v>
      </c>
      <c r="AO93">
        <v>26.243931462935148</v>
      </c>
      <c r="AP93">
        <v>17.745293916172354</v>
      </c>
      <c r="AQ93">
        <v>23.678644620432134</v>
      </c>
      <c r="AR93">
        <v>118.26331439038114</v>
      </c>
      <c r="AS93">
        <v>113.69321623121105</v>
      </c>
      <c r="AT93">
        <v>104.95645261253378</v>
      </c>
      <c r="AU93">
        <v>93.496073863242884</v>
      </c>
      <c r="AV93">
        <v>75.502790670435587</v>
      </c>
      <c r="AW93">
        <v>54.220886147699488</v>
      </c>
      <c r="AX93">
        <v>43.375637980293746</v>
      </c>
      <c r="AY93">
        <v>34.781242470155114</v>
      </c>
      <c r="AZ93">
        <v>31.067742629844325</v>
      </c>
      <c r="BA93">
        <v>26.253946609669025</v>
      </c>
      <c r="BB93">
        <v>17.776343605400978</v>
      </c>
      <c r="BC93">
        <v>23.663460153946701</v>
      </c>
      <c r="BD93">
        <v>685.98933138152483</v>
      </c>
      <c r="BE93">
        <v>685.98933138152483</v>
      </c>
      <c r="BF93">
        <v>685.98933138152483</v>
      </c>
      <c r="BG93">
        <v>685.98933138152483</v>
      </c>
      <c r="BH93">
        <v>528.21178516377404</v>
      </c>
      <c r="BI93">
        <v>528.21178516377404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75397279546</v>
      </c>
      <c r="C94">
        <v>101.05128451987848</v>
      </c>
      <c r="D94">
        <v>100.30204487154658</v>
      </c>
      <c r="E94">
        <v>99.579759796619499</v>
      </c>
      <c r="F94">
        <v>98.882833174116229</v>
      </c>
      <c r="G94">
        <v>98.209752994957157</v>
      </c>
      <c r="H94">
        <v>97.559087349170312</v>
      </c>
      <c r="I94">
        <v>94.054774230949093</v>
      </c>
      <c r="J94">
        <v>91.301467365056681</v>
      </c>
      <c r="K94">
        <v>88.809623375820308</v>
      </c>
      <c r="L94">
        <v>84.437153111947822</v>
      </c>
      <c r="M94">
        <v>80.441245547823172</v>
      </c>
      <c r="N94">
        <v>76.588658933679156</v>
      </c>
      <c r="O94">
        <v>69.165654695098681</v>
      </c>
      <c r="P94">
        <v>59.27359947900397</v>
      </c>
      <c r="Q94">
        <v>47.584534875307824</v>
      </c>
      <c r="R94">
        <v>40.982238593762766</v>
      </c>
      <c r="S94">
        <v>35.57423535024251</v>
      </c>
      <c r="T94">
        <v>106.8126950068559</v>
      </c>
      <c r="U94">
        <v>106.31062938362038</v>
      </c>
      <c r="V94">
        <v>105.13781505114672</v>
      </c>
      <c r="W94">
        <v>103.10301692141276</v>
      </c>
      <c r="X94">
        <v>98.391457244712058</v>
      </c>
      <c r="Y94">
        <v>88.812867319796879</v>
      </c>
      <c r="Z94">
        <v>80.196072496741678</v>
      </c>
      <c r="AA94">
        <v>68.721727660767527</v>
      </c>
      <c r="AB94">
        <v>63.35797724954309</v>
      </c>
      <c r="AC94">
        <v>60.006957049852439</v>
      </c>
      <c r="AD94">
        <v>38.902085381763499</v>
      </c>
      <c r="AE94">
        <v>-4.1279623856695782</v>
      </c>
      <c r="AF94">
        <v>106.79697463319073</v>
      </c>
      <c r="AG94">
        <v>106.29574008182853</v>
      </c>
      <c r="AH94">
        <v>105.12452119350216</v>
      </c>
      <c r="AI94">
        <v>103.09183043463329</v>
      </c>
      <c r="AJ94">
        <v>98.383617925982406</v>
      </c>
      <c r="AK94">
        <v>88.78684452984912</v>
      </c>
      <c r="AL94">
        <v>80.192761078921933</v>
      </c>
      <c r="AM94">
        <v>68.755272186143614</v>
      </c>
      <c r="AN94">
        <v>63.486993584843944</v>
      </c>
      <c r="AO94">
        <v>60.273483391406202</v>
      </c>
      <c r="AP94">
        <v>38.067415759764145</v>
      </c>
      <c r="AQ94">
        <v>-11.479797724067916</v>
      </c>
      <c r="AR94">
        <v>106.79769774764182</v>
      </c>
      <c r="AS94">
        <v>106.29631610930203</v>
      </c>
      <c r="AT94">
        <v>105.124833905757</v>
      </c>
      <c r="AU94">
        <v>103.09184004023288</v>
      </c>
      <c r="AV94">
        <v>98.383284679511291</v>
      </c>
      <c r="AW94">
        <v>88.781763624193601</v>
      </c>
      <c r="AX94">
        <v>80.188119317948917</v>
      </c>
      <c r="AY94">
        <v>68.754784737619431</v>
      </c>
      <c r="AZ94">
        <v>63.487648945603148</v>
      </c>
      <c r="BA94">
        <v>60.269277799401621</v>
      </c>
      <c r="BB94">
        <v>38.16218593178121</v>
      </c>
      <c r="BC94">
        <v>-11.030906537595822</v>
      </c>
      <c r="BD94">
        <v>770.56932609898979</v>
      </c>
      <c r="BE94">
        <v>770.56932609898979</v>
      </c>
      <c r="BF94">
        <v>770.56932609898979</v>
      </c>
      <c r="BG94">
        <v>770.56932609898979</v>
      </c>
      <c r="BH94">
        <v>593.33838109622207</v>
      </c>
      <c r="BI94">
        <v>593.33838109622207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03141444177</v>
      </c>
      <c r="C95">
        <v>105.23414418739878</v>
      </c>
      <c r="D95">
        <v>102.220592018833</v>
      </c>
      <c r="E95">
        <v>99.382598770515543</v>
      </c>
      <c r="F95">
        <v>96.711125630133253</v>
      </c>
      <c r="G95">
        <v>94.197556143951616</v>
      </c>
      <c r="H95">
        <v>91.833677453721435</v>
      </c>
      <c r="I95">
        <v>80.380481478762107</v>
      </c>
      <c r="J95">
        <v>73.04302280718808</v>
      </c>
      <c r="K95">
        <v>68.089766669505025</v>
      </c>
      <c r="L95">
        <v>62.96733639217733</v>
      </c>
      <c r="M95">
        <v>61.114487294387928</v>
      </c>
      <c r="N95">
        <v>60.44330681602213</v>
      </c>
      <c r="O95">
        <v>59.274616107073477</v>
      </c>
      <c r="P95">
        <v>55.47468533589776</v>
      </c>
      <c r="Q95">
        <v>47.595196972425519</v>
      </c>
      <c r="R95">
        <v>42.137233756284267</v>
      </c>
      <c r="S95">
        <v>38.040118930962663</v>
      </c>
      <c r="T95">
        <v>129.4544229081441</v>
      </c>
      <c r="U95">
        <v>124.38568535602614</v>
      </c>
      <c r="V95">
        <v>114.76903188731916</v>
      </c>
      <c r="W95">
        <v>102.33989570166322</v>
      </c>
      <c r="X95">
        <v>83.478886820676777</v>
      </c>
      <c r="Y95">
        <v>63.553283772440281</v>
      </c>
      <c r="Z95">
        <v>56.306561563481679</v>
      </c>
      <c r="AA95">
        <v>56.889439625354285</v>
      </c>
      <c r="AB95">
        <v>60.992589064097075</v>
      </c>
      <c r="AC95">
        <v>62.456977859472602</v>
      </c>
      <c r="AD95">
        <v>40.917739104356436</v>
      </c>
      <c r="AE95">
        <v>11.995362956463209</v>
      </c>
      <c r="AF95">
        <v>136.73041912836783</v>
      </c>
      <c r="AG95">
        <v>131.05274755269355</v>
      </c>
      <c r="AH95">
        <v>120.28948814940321</v>
      </c>
      <c r="AI95">
        <v>106.39845443510411</v>
      </c>
      <c r="AJ95">
        <v>85.379180812300703</v>
      </c>
      <c r="AK95">
        <v>63.292577045490006</v>
      </c>
      <c r="AL95">
        <v>55.431099618031205</v>
      </c>
      <c r="AM95">
        <v>56.435676994767981</v>
      </c>
      <c r="AN95">
        <v>61.32838356642911</v>
      </c>
      <c r="AO95">
        <v>63.353730114392157</v>
      </c>
      <c r="AP95">
        <v>40.179426099001752</v>
      </c>
      <c r="AQ95">
        <v>7.5308834137152028</v>
      </c>
      <c r="AR95">
        <v>136.73147485495397</v>
      </c>
      <c r="AS95">
        <v>131.05382218518625</v>
      </c>
      <c r="AT95">
        <v>120.29059824480368</v>
      </c>
      <c r="AU95">
        <v>106.39960923561162</v>
      </c>
      <c r="AV95">
        <v>85.380398865062887</v>
      </c>
      <c r="AW95">
        <v>63.293169760652162</v>
      </c>
      <c r="AX95">
        <v>55.431970336449965</v>
      </c>
      <c r="AY95">
        <v>56.430126470254223</v>
      </c>
      <c r="AZ95">
        <v>61.310802652397648</v>
      </c>
      <c r="BA95">
        <v>63.322077065656387</v>
      </c>
      <c r="BB95">
        <v>40.254703531082335</v>
      </c>
      <c r="BC95">
        <v>7.8403440708715157</v>
      </c>
      <c r="BD95">
        <v>774.375351218329</v>
      </c>
      <c r="BE95">
        <v>774.375351218329</v>
      </c>
      <c r="BF95">
        <v>774.375351218329</v>
      </c>
      <c r="BG95">
        <v>774.375351218329</v>
      </c>
      <c r="BH95">
        <v>596.26902043811333</v>
      </c>
      <c r="BI95">
        <v>596.26902043811333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703963235</v>
      </c>
      <c r="C96">
        <v>92.722467793670475</v>
      </c>
      <c r="D96">
        <v>89.107108240281605</v>
      </c>
      <c r="E96">
        <v>85.700140208928502</v>
      </c>
      <c r="F96">
        <v>82.491346888952236</v>
      </c>
      <c r="G96">
        <v>79.470973234597736</v>
      </c>
      <c r="H96">
        <v>76.629705859948544</v>
      </c>
      <c r="I96">
        <v>62.872752840532065</v>
      </c>
      <c r="J96">
        <v>54.07828018475773</v>
      </c>
      <c r="K96">
        <v>48.287230700491264</v>
      </c>
      <c r="L96">
        <v>42.881353372756848</v>
      </c>
      <c r="M96">
        <v>41.96168453247266</v>
      </c>
      <c r="N96">
        <v>42.900876719964984</v>
      </c>
      <c r="O96">
        <v>45.687649384981228</v>
      </c>
      <c r="P96">
        <v>47.372645198687223</v>
      </c>
      <c r="Q96">
        <v>45.089799001304662</v>
      </c>
      <c r="R96">
        <v>41.852499573966497</v>
      </c>
      <c r="S96">
        <v>37.868223411263585</v>
      </c>
      <c r="T96">
        <v>83.381211577770245</v>
      </c>
      <c r="U96">
        <v>81.039541037093429</v>
      </c>
      <c r="V96">
        <v>76.479143608869862</v>
      </c>
      <c r="W96">
        <v>70.31908242339783</v>
      </c>
      <c r="X96">
        <v>60.208101763145685</v>
      </c>
      <c r="Y96">
        <v>47.722240998681194</v>
      </c>
      <c r="Z96">
        <v>41.919002366873279</v>
      </c>
      <c r="AA96">
        <v>41.784854858419806</v>
      </c>
      <c r="AB96">
        <v>47.563521558416156</v>
      </c>
      <c r="AC96">
        <v>55.593510585625893</v>
      </c>
      <c r="AD96">
        <v>45.444364283706086</v>
      </c>
      <c r="AE96">
        <v>2.7339180704848145</v>
      </c>
      <c r="AF96">
        <v>83.380251648854994</v>
      </c>
      <c r="AG96">
        <v>81.038494294223</v>
      </c>
      <c r="AH96">
        <v>76.477941459475659</v>
      </c>
      <c r="AI96">
        <v>70.317701588396631</v>
      </c>
      <c r="AJ96">
        <v>60.206520669657465</v>
      </c>
      <c r="AK96">
        <v>47.704212753542159</v>
      </c>
      <c r="AL96">
        <v>41.911274358652982</v>
      </c>
      <c r="AM96">
        <v>41.830630525619142</v>
      </c>
      <c r="AN96">
        <v>47.800719033228859</v>
      </c>
      <c r="AO96">
        <v>56.240370804050769</v>
      </c>
      <c r="AP96">
        <v>45.615196341783346</v>
      </c>
      <c r="AQ96">
        <v>-3.6745855041476343</v>
      </c>
      <c r="AR96">
        <v>83.381518400838729</v>
      </c>
      <c r="AS96">
        <v>81.039643570917221</v>
      </c>
      <c r="AT96">
        <v>76.478872977150871</v>
      </c>
      <c r="AU96">
        <v>70.318363693536995</v>
      </c>
      <c r="AV96">
        <v>60.206811384277827</v>
      </c>
      <c r="AW96">
        <v>47.702953281212466</v>
      </c>
      <c r="AX96">
        <v>41.91033019331006</v>
      </c>
      <c r="AY96">
        <v>41.825952575273718</v>
      </c>
      <c r="AZ96">
        <v>47.783796116031425</v>
      </c>
      <c r="BA96">
        <v>56.196083881525361</v>
      </c>
      <c r="BB96">
        <v>45.632887261986902</v>
      </c>
      <c r="BC96">
        <v>-3.2733310362234591</v>
      </c>
      <c r="BD96">
        <v>775.95192925623815</v>
      </c>
      <c r="BE96">
        <v>775.95192925623815</v>
      </c>
      <c r="BF96">
        <v>775.95192925623815</v>
      </c>
      <c r="BG96">
        <v>775.95192925623815</v>
      </c>
      <c r="BH96">
        <v>597.4829855273033</v>
      </c>
      <c r="BI96">
        <v>597.4829855273033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087333626261</v>
      </c>
      <c r="C97">
        <v>93.862868854210703</v>
      </c>
      <c r="D97">
        <v>90.886629448563923</v>
      </c>
      <c r="E97">
        <v>88.091363242099945</v>
      </c>
      <c r="F97">
        <v>85.467772060205675</v>
      </c>
      <c r="G97">
        <v>83.006990286186095</v>
      </c>
      <c r="H97">
        <v>80.700565706607534</v>
      </c>
      <c r="I97">
        <v>69.67782884114385</v>
      </c>
      <c r="J97">
        <v>62.851187100272519</v>
      </c>
      <c r="K97">
        <v>58.500574827023286</v>
      </c>
      <c r="L97">
        <v>54.718548884344422</v>
      </c>
      <c r="M97">
        <v>54.273059016516427</v>
      </c>
      <c r="N97">
        <v>54.987662068861908</v>
      </c>
      <c r="O97">
        <v>56.346078161701591</v>
      </c>
      <c r="P97">
        <v>55.534316220789343</v>
      </c>
      <c r="Q97">
        <v>50.842460959029253</v>
      </c>
      <c r="R97">
        <v>47.238392036944994</v>
      </c>
      <c r="S97">
        <v>45.18907041062274</v>
      </c>
      <c r="T97">
        <v>81.203920684632735</v>
      </c>
      <c r="U97">
        <v>80.940622094278623</v>
      </c>
      <c r="V97">
        <v>80.19770835100789</v>
      </c>
      <c r="W97">
        <v>78.681644240084012</v>
      </c>
      <c r="X97">
        <v>74.748098952867394</v>
      </c>
      <c r="Y97">
        <v>66.556385325566012</v>
      </c>
      <c r="Z97">
        <v>60.164456500598</v>
      </c>
      <c r="AA97">
        <v>56.097375876321685</v>
      </c>
      <c r="AB97">
        <v>60.047336631334353</v>
      </c>
      <c r="AC97">
        <v>68.828007680709902</v>
      </c>
      <c r="AD97">
        <v>53.209044483174402</v>
      </c>
      <c r="AE97">
        <v>-19.38640368315092</v>
      </c>
      <c r="AF97">
        <v>81.200914152966604</v>
      </c>
      <c r="AG97">
        <v>80.937304788215727</v>
      </c>
      <c r="AH97">
        <v>80.19383784843771</v>
      </c>
      <c r="AI97">
        <v>78.677145267506063</v>
      </c>
      <c r="AJ97">
        <v>74.742921108912057</v>
      </c>
      <c r="AK97">
        <v>66.534185165046324</v>
      </c>
      <c r="AL97">
        <v>60.158976491740887</v>
      </c>
      <c r="AM97">
        <v>56.148183161408916</v>
      </c>
      <c r="AN97">
        <v>60.300854196563002</v>
      </c>
      <c r="AO97">
        <v>69.561079249060782</v>
      </c>
      <c r="AP97">
        <v>53.05301043479156</v>
      </c>
      <c r="AQ97">
        <v>-30.89236095645667</v>
      </c>
      <c r="AR97">
        <v>81.201744419916452</v>
      </c>
      <c r="AS97">
        <v>80.937749537776028</v>
      </c>
      <c r="AT97">
        <v>80.193576803943358</v>
      </c>
      <c r="AU97">
        <v>78.676032694598021</v>
      </c>
      <c r="AV97">
        <v>74.740707964196801</v>
      </c>
      <c r="AW97">
        <v>66.527982513102657</v>
      </c>
      <c r="AX97">
        <v>60.153153439612069</v>
      </c>
      <c r="AY97">
        <v>56.14214988315554</v>
      </c>
      <c r="AZ97">
        <v>60.284513159318678</v>
      </c>
      <c r="BA97">
        <v>69.512906814955812</v>
      </c>
      <c r="BB97">
        <v>53.102670057205287</v>
      </c>
      <c r="BC97">
        <v>-30.208761839923685</v>
      </c>
      <c r="BD97">
        <v>762.51881993950758</v>
      </c>
      <c r="BE97">
        <v>762.51881993950758</v>
      </c>
      <c r="BF97">
        <v>762.51881993950758</v>
      </c>
      <c r="BG97">
        <v>762.51881993950758</v>
      </c>
      <c r="BH97">
        <v>587.13949135342091</v>
      </c>
      <c r="BI97">
        <v>587.13949135342091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28259970031</v>
      </c>
      <c r="C98">
        <v>103.32894416073844</v>
      </c>
      <c r="D98">
        <v>101.03810539813844</v>
      </c>
      <c r="E98">
        <v>98.881089176964608</v>
      </c>
      <c r="F98">
        <v>96.851138695748517</v>
      </c>
      <c r="G98">
        <v>94.941808859608102</v>
      </c>
      <c r="H98">
        <v>93.146952537483884</v>
      </c>
      <c r="I98">
        <v>84.471865336332854</v>
      </c>
      <c r="J98">
        <v>78.994597370992409</v>
      </c>
      <c r="K98">
        <v>75.364196562021789</v>
      </c>
      <c r="L98">
        <v>71.871695559837519</v>
      </c>
      <c r="M98">
        <v>71.006510504747354</v>
      </c>
      <c r="N98">
        <v>71.132743184393547</v>
      </c>
      <c r="O98">
        <v>71.619638565950666</v>
      </c>
      <c r="P98">
        <v>70.630834605368705</v>
      </c>
      <c r="Q98">
        <v>66.841273402485214</v>
      </c>
      <c r="R98">
        <v>63.96508513669248</v>
      </c>
      <c r="S98">
        <v>62.260185111263496</v>
      </c>
      <c r="T98">
        <v>70.073619465669054</v>
      </c>
      <c r="U98">
        <v>71.866699075328327</v>
      </c>
      <c r="V98">
        <v>75.027580893089123</v>
      </c>
      <c r="W98">
        <v>78.558826235431212</v>
      </c>
      <c r="X98">
        <v>82.267845034481667</v>
      </c>
      <c r="Y98">
        <v>82.05883892768766</v>
      </c>
      <c r="Z98">
        <v>78.185771596470872</v>
      </c>
      <c r="AA98">
        <v>72.305631298261872</v>
      </c>
      <c r="AB98">
        <v>72.558952728926101</v>
      </c>
      <c r="AC98">
        <v>78.183961157478407</v>
      </c>
      <c r="AD98">
        <v>71.129671302352932</v>
      </c>
      <c r="AE98">
        <v>22.687672604304112</v>
      </c>
      <c r="AF98">
        <v>70.074834058734552</v>
      </c>
      <c r="AG98">
        <v>71.869861316670097</v>
      </c>
      <c r="AH98">
        <v>75.034309090336592</v>
      </c>
      <c r="AI98">
        <v>78.56985643756704</v>
      </c>
      <c r="AJ98">
        <v>82.284429113270505</v>
      </c>
      <c r="AK98">
        <v>82.063446442622663</v>
      </c>
      <c r="AL98">
        <v>78.212898805371793</v>
      </c>
      <c r="AM98">
        <v>72.391217004535648</v>
      </c>
      <c r="AN98">
        <v>72.828450025617599</v>
      </c>
      <c r="AO98">
        <v>78.886182040577225</v>
      </c>
      <c r="AP98">
        <v>71.813793567165121</v>
      </c>
      <c r="AQ98">
        <v>15.944468998892805</v>
      </c>
      <c r="AR98">
        <v>70.076763126081175</v>
      </c>
      <c r="AS98">
        <v>71.871374549259201</v>
      </c>
      <c r="AT98">
        <v>75.035054402923663</v>
      </c>
      <c r="AU98">
        <v>78.569659011883118</v>
      </c>
      <c r="AV98">
        <v>82.282958220221417</v>
      </c>
      <c r="AW98">
        <v>82.055200092980499</v>
      </c>
      <c r="AX98">
        <v>78.20328403390107</v>
      </c>
      <c r="AY98">
        <v>72.382285268397453</v>
      </c>
      <c r="AZ98">
        <v>72.81339152055817</v>
      </c>
      <c r="BA98">
        <v>78.844093452301792</v>
      </c>
      <c r="BB98">
        <v>71.805966174914857</v>
      </c>
      <c r="BC98">
        <v>16.39745832292143</v>
      </c>
      <c r="BD98">
        <v>838.1839348079161</v>
      </c>
      <c r="BE98">
        <v>838.1839348079161</v>
      </c>
      <c r="BF98">
        <v>838.1839348079161</v>
      </c>
      <c r="BG98">
        <v>838.1839348079161</v>
      </c>
      <c r="BH98">
        <v>645.4016298020955</v>
      </c>
      <c r="BI98">
        <v>645.4016298020955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1071495764</v>
      </c>
      <c r="C99">
        <v>80.455543756007629</v>
      </c>
      <c r="D99">
        <v>77.61351395216353</v>
      </c>
      <c r="E99">
        <v>74.940312456974326</v>
      </c>
      <c r="F99">
        <v>72.427517541174481</v>
      </c>
      <c r="G99">
        <v>70.067092048755612</v>
      </c>
      <c r="H99">
        <v>67.851366552296241</v>
      </c>
      <c r="I99">
        <v>57.208639269320308</v>
      </c>
      <c r="J99">
        <v>50.538872028082423</v>
      </c>
      <c r="K99">
        <v>46.260595927508433</v>
      </c>
      <c r="L99">
        <v>42.550786441821614</v>
      </c>
      <c r="M99">
        <v>42.272525547870785</v>
      </c>
      <c r="N99">
        <v>43.328231723917739</v>
      </c>
      <c r="O99">
        <v>45.818805880942435</v>
      </c>
      <c r="P99">
        <v>47.131072318211537</v>
      </c>
      <c r="Q99">
        <v>45.202314703112059</v>
      </c>
      <c r="R99">
        <v>42.891268770453436</v>
      </c>
      <c r="S99">
        <v>40.994114715141095</v>
      </c>
      <c r="T99">
        <v>65.77714627893063</v>
      </c>
      <c r="U99">
        <v>64.733088395957026</v>
      </c>
      <c r="V99">
        <v>62.615790531040801</v>
      </c>
      <c r="W99">
        <v>59.568630908178669</v>
      </c>
      <c r="X99">
        <v>54.038864634888412</v>
      </c>
      <c r="Y99">
        <v>45.990212722280333</v>
      </c>
      <c r="Z99">
        <v>41.301446218169822</v>
      </c>
      <c r="AA99">
        <v>39.768234864549292</v>
      </c>
      <c r="AB99">
        <v>43.610912403256108</v>
      </c>
      <c r="AC99">
        <v>50.295475056641514</v>
      </c>
      <c r="AD99">
        <v>41.848880842612694</v>
      </c>
      <c r="AE99">
        <v>1.5257267220333826</v>
      </c>
      <c r="AF99">
        <v>65.794325468956771</v>
      </c>
      <c r="AG99">
        <v>64.749502568900439</v>
      </c>
      <c r="AH99">
        <v>62.630724619542541</v>
      </c>
      <c r="AI99">
        <v>59.581582988470913</v>
      </c>
      <c r="AJ99">
        <v>54.048583968029568</v>
      </c>
      <c r="AK99">
        <v>45.982485345357205</v>
      </c>
      <c r="AL99">
        <v>41.30206554056749</v>
      </c>
      <c r="AM99">
        <v>39.811048546481153</v>
      </c>
      <c r="AN99">
        <v>43.8110722446932</v>
      </c>
      <c r="AO99">
        <v>50.851680031930442</v>
      </c>
      <c r="AP99">
        <v>42.025308427833949</v>
      </c>
      <c r="AQ99">
        <v>-4.5263793882372587</v>
      </c>
      <c r="AR99">
        <v>65.795112426457194</v>
      </c>
      <c r="AS99">
        <v>64.750183094205028</v>
      </c>
      <c r="AT99">
        <v>62.631209929455771</v>
      </c>
      <c r="AU99">
        <v>59.581831866969203</v>
      </c>
      <c r="AV99">
        <v>54.048524086277929</v>
      </c>
      <c r="AW99">
        <v>45.980327589170564</v>
      </c>
      <c r="AX99">
        <v>41.300022638691566</v>
      </c>
      <c r="AY99">
        <v>39.806990037282233</v>
      </c>
      <c r="AZ99">
        <v>43.79781540403291</v>
      </c>
      <c r="BA99">
        <v>50.814649378989401</v>
      </c>
      <c r="BB99">
        <v>42.040135714073863</v>
      </c>
      <c r="BC99">
        <v>-4.1488360760021106</v>
      </c>
      <c r="BD99">
        <v>769.94240946057221</v>
      </c>
      <c r="BE99">
        <v>769.94240946057221</v>
      </c>
      <c r="BF99">
        <v>769.94240946057221</v>
      </c>
      <c r="BG99">
        <v>769.94240946057221</v>
      </c>
      <c r="BH99">
        <v>592.85565528464053</v>
      </c>
      <c r="BI99">
        <v>592.85565528464053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29220848745</v>
      </c>
      <c r="C100">
        <v>69.085197445520194</v>
      </c>
      <c r="D100">
        <v>64.195162377352489</v>
      </c>
      <c r="E100">
        <v>59.592592464091517</v>
      </c>
      <c r="F100">
        <v>55.263416226247337</v>
      </c>
      <c r="G100">
        <v>51.194197718135577</v>
      </c>
      <c r="H100">
        <v>47.372108866896511</v>
      </c>
      <c r="I100">
        <v>28.981079265318552</v>
      </c>
      <c r="J100">
        <v>17.318417821643799</v>
      </c>
      <c r="K100">
        <v>9.855008752170102</v>
      </c>
      <c r="L100">
        <v>3.4886841640745931</v>
      </c>
      <c r="M100">
        <v>3.382635802770678</v>
      </c>
      <c r="N100">
        <v>5.9066573852892965</v>
      </c>
      <c r="O100">
        <v>12.331066140869943</v>
      </c>
      <c r="P100">
        <v>18.567821552926482</v>
      </c>
      <c r="Q100">
        <v>21.385988568620174</v>
      </c>
      <c r="R100">
        <v>21.930265255961853</v>
      </c>
      <c r="S100">
        <v>24.197909960043813</v>
      </c>
      <c r="T100">
        <v>64.735837691464397</v>
      </c>
      <c r="U100">
        <v>60.185148279311917</v>
      </c>
      <c r="V100">
        <v>51.61877050807513</v>
      </c>
      <c r="W100">
        <v>40.704035478907123</v>
      </c>
      <c r="X100">
        <v>24.621976938758728</v>
      </c>
      <c r="Y100">
        <v>8.8395344819764556</v>
      </c>
      <c r="Z100">
        <v>4.5236354743038305</v>
      </c>
      <c r="AA100">
        <v>8.2937354544102</v>
      </c>
      <c r="AB100">
        <v>14.163666379412854</v>
      </c>
      <c r="AC100">
        <v>18.928282914784518</v>
      </c>
      <c r="AD100">
        <v>24.323321940296282</v>
      </c>
      <c r="AE100">
        <v>35.988223599307467</v>
      </c>
      <c r="AF100">
        <v>64.734995933945697</v>
      </c>
      <c r="AG100">
        <v>60.184248643202764</v>
      </c>
      <c r="AH100">
        <v>51.617767942143402</v>
      </c>
      <c r="AI100">
        <v>40.702916297956918</v>
      </c>
      <c r="AJ100">
        <v>24.62073339545033</v>
      </c>
      <c r="AK100">
        <v>8.8267385243625398</v>
      </c>
      <c r="AL100">
        <v>4.5091298672554627</v>
      </c>
      <c r="AM100">
        <v>8.3064695754513078</v>
      </c>
      <c r="AN100">
        <v>14.282117782281334</v>
      </c>
      <c r="AO100">
        <v>19.235689475804936</v>
      </c>
      <c r="AP100">
        <v>25.237333444921642</v>
      </c>
      <c r="AQ100">
        <v>39.019664454762946</v>
      </c>
      <c r="AR100">
        <v>64.734314261176152</v>
      </c>
      <c r="AS100">
        <v>60.183522790337868</v>
      </c>
      <c r="AT100">
        <v>51.616961122208998</v>
      </c>
      <c r="AU100">
        <v>40.702011706091753</v>
      </c>
      <c r="AV100">
        <v>24.619702857079719</v>
      </c>
      <c r="AW100">
        <v>8.8277687500623596</v>
      </c>
      <c r="AX100">
        <v>4.5113025555536259</v>
      </c>
      <c r="AY100">
        <v>8.3040686525683025</v>
      </c>
      <c r="AZ100">
        <v>14.270607070059892</v>
      </c>
      <c r="BA100">
        <v>19.211405227275783</v>
      </c>
      <c r="BB100">
        <v>25.178531906077591</v>
      </c>
      <c r="BC100">
        <v>38.886436774453607</v>
      </c>
      <c r="BD100">
        <v>701.04820327900677</v>
      </c>
      <c r="BE100">
        <v>701.04820327900677</v>
      </c>
      <c r="BF100">
        <v>701.04820327900677</v>
      </c>
      <c r="BG100">
        <v>701.04820327900677</v>
      </c>
      <c r="BH100">
        <v>539.80711652483512</v>
      </c>
      <c r="BI100">
        <v>539.80711652483512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5971153006</v>
      </c>
      <c r="C101">
        <v>43.743057772283947</v>
      </c>
      <c r="D101">
        <v>38.978661286174848</v>
      </c>
      <c r="E101">
        <v>34.48770406336628</v>
      </c>
      <c r="F101">
        <v>30.256562089920614</v>
      </c>
      <c r="G101">
        <v>26.272236394150397</v>
      </c>
      <c r="H101">
        <v>22.522325562093425</v>
      </c>
      <c r="I101">
        <v>4.3199909851473342</v>
      </c>
      <c r="J101">
        <v>-7.5644947122788935</v>
      </c>
      <c r="K101">
        <v>-15.503840107246731</v>
      </c>
      <c r="L101">
        <v>-23.413450975533419</v>
      </c>
      <c r="M101">
        <v>-25.531589827302582</v>
      </c>
      <c r="N101">
        <v>-25.209048838916587</v>
      </c>
      <c r="O101">
        <v>-23.076897816689048</v>
      </c>
      <c r="P101">
        <v>-21.899750335084846</v>
      </c>
      <c r="Q101">
        <v>-23.45042036410387</v>
      </c>
      <c r="R101">
        <v>-24.034549993200287</v>
      </c>
      <c r="S101">
        <v>-20.418775585290607</v>
      </c>
      <c r="T101">
        <v>16.004044022791472</v>
      </c>
      <c r="U101">
        <v>14.768553118256339</v>
      </c>
      <c r="V101">
        <v>12.312190341723303</v>
      </c>
      <c r="W101">
        <v>8.8669005308665554</v>
      </c>
      <c r="X101">
        <v>2.7578236020803919</v>
      </c>
      <c r="Y101">
        <v>-6.5919676214271776</v>
      </c>
      <c r="Z101">
        <v>-13.345426627438469</v>
      </c>
      <c r="AA101">
        <v>-21.489998414793433</v>
      </c>
      <c r="AB101">
        <v>-25.185091834290727</v>
      </c>
      <c r="AC101">
        <v>-26.468420442138928</v>
      </c>
      <c r="AD101">
        <v>-20.45422968203814</v>
      </c>
      <c r="AE101">
        <v>-12.786955931516353</v>
      </c>
      <c r="AF101">
        <v>16.004323742491376</v>
      </c>
      <c r="AG101">
        <v>14.768477586050293</v>
      </c>
      <c r="AH101">
        <v>12.311463055256697</v>
      </c>
      <c r="AI101">
        <v>8.8653836505244588</v>
      </c>
      <c r="AJ101">
        <v>2.7552757525384219</v>
      </c>
      <c r="AK101">
        <v>-6.5996986840274889</v>
      </c>
      <c r="AL101">
        <v>-13.365104026267991</v>
      </c>
      <c r="AM101">
        <v>-21.572262615059678</v>
      </c>
      <c r="AN101">
        <v>-25.378811261728487</v>
      </c>
      <c r="AO101">
        <v>-26.792300418358867</v>
      </c>
      <c r="AP101">
        <v>-20.563115140257089</v>
      </c>
      <c r="AQ101">
        <v>-11.869007804001242</v>
      </c>
      <c r="AR101">
        <v>16.004935135044558</v>
      </c>
      <c r="AS101">
        <v>14.768776190661539</v>
      </c>
      <c r="AT101">
        <v>12.311189878084077</v>
      </c>
      <c r="AU101">
        <v>8.8644227758152141</v>
      </c>
      <c r="AV101">
        <v>2.7534335122646887</v>
      </c>
      <c r="AW101">
        <v>-6.5999340255674248</v>
      </c>
      <c r="AX101">
        <v>-13.361847818437953</v>
      </c>
      <c r="AY101">
        <v>-21.561125603109314</v>
      </c>
      <c r="AZ101">
        <v>-25.361135953407068</v>
      </c>
      <c r="BA101">
        <v>-26.768660746841132</v>
      </c>
      <c r="BB101">
        <v>-20.568006408864594</v>
      </c>
      <c r="BC101">
        <v>-11.944800653961238</v>
      </c>
      <c r="BD101">
        <v>573.70265821567261</v>
      </c>
      <c r="BE101">
        <v>573.70265821567261</v>
      </c>
      <c r="BF101">
        <v>573.70265821567261</v>
      </c>
      <c r="BG101">
        <v>573.70265821567261</v>
      </c>
      <c r="BH101">
        <v>441.75104682606792</v>
      </c>
      <c r="BI101">
        <v>441.75104682606792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637648491078</v>
      </c>
      <c r="C102">
        <v>37.722812352448052</v>
      </c>
      <c r="D102">
        <v>33.133228796201408</v>
      </c>
      <c r="E102">
        <v>28.793878432045243</v>
      </c>
      <c r="F102">
        <v>24.692208210553776</v>
      </c>
      <c r="G102">
        <v>20.816247134395756</v>
      </c>
      <c r="H102">
        <v>17.154580471299489</v>
      </c>
      <c r="I102">
        <v>-0.89036996288476</v>
      </c>
      <c r="J102">
        <v>-13.137790546877692</v>
      </c>
      <c r="K102">
        <v>-21.798067678274748</v>
      </c>
      <c r="L102">
        <v>-31.833512660036089</v>
      </c>
      <c r="M102">
        <v>-36.518768206505804</v>
      </c>
      <c r="N102">
        <v>-38.844779103865967</v>
      </c>
      <c r="O102">
        <v>-41.535235794863468</v>
      </c>
      <c r="P102">
        <v>-45.589562327202906</v>
      </c>
      <c r="Q102">
        <v>-51.279845482021798</v>
      </c>
      <c r="R102">
        <v>-52.783578350572711</v>
      </c>
      <c r="S102">
        <v>-47.625363821380617</v>
      </c>
      <c r="T102">
        <v>54.554214084063247</v>
      </c>
      <c r="U102">
        <v>49.579337650762568</v>
      </c>
      <c r="V102">
        <v>40.077377874060126</v>
      </c>
      <c r="W102">
        <v>27.63318146174802</v>
      </c>
      <c r="X102">
        <v>8.1550521359769625</v>
      </c>
      <c r="Y102">
        <v>-14.970347594751992</v>
      </c>
      <c r="Z102">
        <v>-26.66755716557903</v>
      </c>
      <c r="AA102">
        <v>-35.848425325558097</v>
      </c>
      <c r="AB102">
        <v>-39.718916864674711</v>
      </c>
      <c r="AC102">
        <v>-44.606525627879854</v>
      </c>
      <c r="AD102">
        <v>-51.708243648389896</v>
      </c>
      <c r="AE102">
        <v>-44.184154062203717</v>
      </c>
      <c r="AF102">
        <v>54.564702360115902</v>
      </c>
      <c r="AG102">
        <v>49.588992177039479</v>
      </c>
      <c r="AH102">
        <v>40.085459170217732</v>
      </c>
      <c r="AI102">
        <v>27.639249043699966</v>
      </c>
      <c r="AJ102">
        <v>8.1581215766876607</v>
      </c>
      <c r="AK102">
        <v>-14.982111385385133</v>
      </c>
      <c r="AL102">
        <v>-26.702229027803433</v>
      </c>
      <c r="AM102">
        <v>-35.97059063109316</v>
      </c>
      <c r="AN102">
        <v>-39.995400837690639</v>
      </c>
      <c r="AO102">
        <v>-45.174616202938999</v>
      </c>
      <c r="AP102">
        <v>-53.139619898550514</v>
      </c>
      <c r="AQ102">
        <v>-44.772343919625492</v>
      </c>
      <c r="AR102">
        <v>54.563971253785631</v>
      </c>
      <c r="AS102">
        <v>49.588329848308518</v>
      </c>
      <c r="AT102">
        <v>40.084931693039614</v>
      </c>
      <c r="AU102">
        <v>27.638906198680161</v>
      </c>
      <c r="AV102">
        <v>8.1580915870169832</v>
      </c>
      <c r="AW102">
        <v>-14.976641491741619</v>
      </c>
      <c r="AX102">
        <v>-26.691215244061123</v>
      </c>
      <c r="AY102">
        <v>-35.952207018321232</v>
      </c>
      <c r="AZ102">
        <v>-39.970470493437688</v>
      </c>
      <c r="BA102">
        <v>-45.13286328727731</v>
      </c>
      <c r="BB102">
        <v>-53.057273575969482</v>
      </c>
      <c r="BC102">
        <v>-44.805838371451621</v>
      </c>
      <c r="BD102">
        <v>493.56528286587718</v>
      </c>
      <c r="BE102">
        <v>493.56528286587718</v>
      </c>
      <c r="BF102">
        <v>493.56528286587718</v>
      </c>
      <c r="BG102">
        <v>493.56528286587718</v>
      </c>
      <c r="BH102">
        <v>380.04526780672541</v>
      </c>
      <c r="BI102">
        <v>380.04526780672541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13595444893</v>
      </c>
      <c r="C103">
        <v>22.447525712731704</v>
      </c>
      <c r="D103">
        <v>16.870953609861019</v>
      </c>
      <c r="E103">
        <v>11.591440405867987</v>
      </c>
      <c r="F103">
        <v>6.5946268139662614</v>
      </c>
      <c r="G103">
        <v>1.8668030727665013</v>
      </c>
      <c r="H103">
        <v>-2.6051194089700411</v>
      </c>
      <c r="I103">
        <v>-24.724021028557015</v>
      </c>
      <c r="J103">
        <v>-39.866341999364039</v>
      </c>
      <c r="K103">
        <v>-50.567485727523383</v>
      </c>
      <c r="L103">
        <v>-62.772591407310593</v>
      </c>
      <c r="M103">
        <v>-67.944305095541395</v>
      </c>
      <c r="N103">
        <v>-69.782363310950942</v>
      </c>
      <c r="O103">
        <v>-70.225154318190533</v>
      </c>
      <c r="P103">
        <v>-70.60105591023887</v>
      </c>
      <c r="Q103">
        <v>-72.662178883056569</v>
      </c>
      <c r="R103">
        <v>-73.266625128566645</v>
      </c>
      <c r="S103">
        <v>-69.887127823567226</v>
      </c>
      <c r="T103">
        <v>43.4947085512527</v>
      </c>
      <c r="U103">
        <v>37.157507886202076</v>
      </c>
      <c r="V103">
        <v>25.108311973619859</v>
      </c>
      <c r="W103">
        <v>9.4612484548013693</v>
      </c>
      <c r="X103">
        <v>-14.590652973468233</v>
      </c>
      <c r="Y103">
        <v>-41.82392884969147</v>
      </c>
      <c r="Z103">
        <v>-53.994833283691968</v>
      </c>
      <c r="AA103">
        <v>-60.428724957797414</v>
      </c>
      <c r="AB103">
        <v>-61.298623393605808</v>
      </c>
      <c r="AC103">
        <v>-63.833938928862452</v>
      </c>
      <c r="AD103">
        <v>-71.039029725018594</v>
      </c>
      <c r="AE103">
        <v>-63.997689962956571</v>
      </c>
      <c r="AF103">
        <v>43.542385223492779</v>
      </c>
      <c r="AG103">
        <v>37.201334097965237</v>
      </c>
      <c r="AH103">
        <v>25.1448773882626</v>
      </c>
      <c r="AI103">
        <v>9.4885314871922386</v>
      </c>
      <c r="AJ103">
        <v>-14.5771539864184</v>
      </c>
      <c r="AK103">
        <v>-41.83406553096777</v>
      </c>
      <c r="AL103">
        <v>-54.041786451874756</v>
      </c>
      <c r="AM103">
        <v>-60.580803011976229</v>
      </c>
      <c r="AN103">
        <v>-61.622967572064759</v>
      </c>
      <c r="AO103">
        <v>-64.463382961392895</v>
      </c>
      <c r="AP103">
        <v>-72.770809209427995</v>
      </c>
      <c r="AQ103">
        <v>-65.132220536490422</v>
      </c>
      <c r="AR103">
        <v>43.541664469410875</v>
      </c>
      <c r="AS103">
        <v>37.200607505998917</v>
      </c>
      <c r="AT103">
        <v>25.144139688631078</v>
      </c>
      <c r="AU103">
        <v>9.4877794708625451</v>
      </c>
      <c r="AV103">
        <v>-14.577926903151308</v>
      </c>
      <c r="AW103">
        <v>-41.827150611778791</v>
      </c>
      <c r="AX103">
        <v>-54.028421534860968</v>
      </c>
      <c r="AY103">
        <v>-60.561151278948067</v>
      </c>
      <c r="AZ103">
        <v>-61.598960084582878</v>
      </c>
      <c r="BA103">
        <v>-64.423452550032493</v>
      </c>
      <c r="BB103">
        <v>-72.677450828817484</v>
      </c>
      <c r="BC103">
        <v>-65.164641849392297</v>
      </c>
      <c r="BD103">
        <v>425.72835798805153</v>
      </c>
      <c r="BE103">
        <v>425.72835798805153</v>
      </c>
      <c r="BF103">
        <v>425.72835798805153</v>
      </c>
      <c r="BG103">
        <v>425.72835798805153</v>
      </c>
      <c r="BH103">
        <v>327.81083565079967</v>
      </c>
      <c r="BI103">
        <v>327.81083565079967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25">
      <c r="A104">
        <v>342</v>
      </c>
      <c r="B104">
        <v>6.4612252241019048</v>
      </c>
      <c r="C104">
        <v>2.5075628828668401</v>
      </c>
      <c r="D104">
        <v>-1.3494866793662545</v>
      </c>
      <c r="E104">
        <v>-4.9814667570114572</v>
      </c>
      <c r="F104">
        <v>-8.399785975688884</v>
      </c>
      <c r="G104">
        <v>-11.61532371197524</v>
      </c>
      <c r="H104">
        <v>-14.638453518533295</v>
      </c>
      <c r="I104">
        <v>-29.259299574639005</v>
      </c>
      <c r="J104">
        <v>-38.800250782803843</v>
      </c>
      <c r="K104">
        <v>-45.120952411828455</v>
      </c>
      <c r="L104">
        <v>-51.385526309405058</v>
      </c>
      <c r="M104">
        <v>-53.096198251946085</v>
      </c>
      <c r="N104">
        <v>-52.955103911947674</v>
      </c>
      <c r="O104">
        <v>-51.695031048584475</v>
      </c>
      <c r="P104">
        <v>-51.501831735007443</v>
      </c>
      <c r="Q104">
        <v>-53.222553521523331</v>
      </c>
      <c r="R104">
        <v>-53.191553589458927</v>
      </c>
      <c r="S104">
        <v>-48.108828142813806</v>
      </c>
      <c r="T104">
        <v>14.937635693103996</v>
      </c>
      <c r="U104">
        <v>11.048014629747167</v>
      </c>
      <c r="V104">
        <v>3.6772147282752856</v>
      </c>
      <c r="W104">
        <v>-5.8336231180881883</v>
      </c>
      <c r="X104">
        <v>-20.24708486910616</v>
      </c>
      <c r="Y104">
        <v>-35.883686199684462</v>
      </c>
      <c r="Z104">
        <v>-42.000322164270628</v>
      </c>
      <c r="AA104">
        <v>-43.21691168682591</v>
      </c>
      <c r="AB104">
        <v>-41.445334789981665</v>
      </c>
      <c r="AC104">
        <v>-40.524930376452936</v>
      </c>
      <c r="AD104">
        <v>-41.707899564666292</v>
      </c>
      <c r="AE104">
        <v>-37.00724483384009</v>
      </c>
      <c r="AF104">
        <v>14.917821154645239</v>
      </c>
      <c r="AG104">
        <v>11.029110447654741</v>
      </c>
      <c r="AH104">
        <v>3.6600729271760168</v>
      </c>
      <c r="AI104">
        <v>-5.8484024679324174</v>
      </c>
      <c r="AJ104">
        <v>-20.258004564673165</v>
      </c>
      <c r="AK104">
        <v>-35.89310065458394</v>
      </c>
      <c r="AL104">
        <v>-42.028598659993172</v>
      </c>
      <c r="AM104">
        <v>-43.303843743414674</v>
      </c>
      <c r="AN104">
        <v>-41.621358910566357</v>
      </c>
      <c r="AO104">
        <v>-40.832975407963794</v>
      </c>
      <c r="AP104">
        <v>-42.506079162670936</v>
      </c>
      <c r="AQ104">
        <v>-37.38843698919046</v>
      </c>
      <c r="AR104">
        <v>14.916271021337829</v>
      </c>
      <c r="AS104">
        <v>11.027347648679131</v>
      </c>
      <c r="AT104">
        <v>3.6579342629569633</v>
      </c>
      <c r="AU104">
        <v>-5.8509614568176547</v>
      </c>
      <c r="AV104">
        <v>-20.260994234687356</v>
      </c>
      <c r="AW104">
        <v>-35.890652631969459</v>
      </c>
      <c r="AX104">
        <v>-42.021617827815717</v>
      </c>
      <c r="AY104">
        <v>-43.292981000225616</v>
      </c>
      <c r="AZ104">
        <v>-41.609386872680162</v>
      </c>
      <c r="BA104">
        <v>-40.81558308828226</v>
      </c>
      <c r="BB104">
        <v>-42.468343018169378</v>
      </c>
      <c r="BC104">
        <v>-37.422441154630057</v>
      </c>
      <c r="BD104">
        <v>500.53989387707929</v>
      </c>
      <c r="BE104">
        <v>500.53989387707929</v>
      </c>
      <c r="BF104">
        <v>500.53989387707929</v>
      </c>
      <c r="BG104">
        <v>500.53989387707929</v>
      </c>
      <c r="BH104">
        <v>385.41571828535103</v>
      </c>
      <c r="BI104">
        <v>385.41571828535103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19629592026</v>
      </c>
      <c r="C105">
        <v>-6.4199986868767462</v>
      </c>
      <c r="D105">
        <v>-6.7496010287461381</v>
      </c>
      <c r="E105">
        <v>-7.0712976940153629</v>
      </c>
      <c r="F105">
        <v>-7.3853601840886967</v>
      </c>
      <c r="G105">
        <v>-7.6920485761395456</v>
      </c>
      <c r="H105">
        <v>-7.9916120222431335</v>
      </c>
      <c r="I105">
        <v>-9.6520608243477746</v>
      </c>
      <c r="J105">
        <v>-11.073723457334649</v>
      </c>
      <c r="K105">
        <v>-12.340033467690137</v>
      </c>
      <c r="L105">
        <v>-14.463127224796022</v>
      </c>
      <c r="M105">
        <v>-16.156951659590593</v>
      </c>
      <c r="N105">
        <v>-17.514287617591481</v>
      </c>
      <c r="O105">
        <v>-19.450593436337385</v>
      </c>
      <c r="P105">
        <v>-20.967732938262028</v>
      </c>
      <c r="Q105">
        <v>-21.393542677765193</v>
      </c>
      <c r="R105">
        <v>-20.67694944634983</v>
      </c>
      <c r="S105">
        <v>-18.461164799413037</v>
      </c>
      <c r="T105">
        <v>-0.30883452579726078</v>
      </c>
      <c r="U105">
        <v>-0.38566928107615361</v>
      </c>
      <c r="V105">
        <v>-0.57398875876468747</v>
      </c>
      <c r="W105">
        <v>-0.92089478773864364</v>
      </c>
      <c r="X105">
        <v>-1.7907734882182531</v>
      </c>
      <c r="Y105">
        <v>-3.8632654179777264</v>
      </c>
      <c r="Z105">
        <v>-6.0394115636981658</v>
      </c>
      <c r="AA105">
        <v>-9.8140668539401652</v>
      </c>
      <c r="AB105">
        <v>-12.439460162448485</v>
      </c>
      <c r="AC105">
        <v>-14.568415242252538</v>
      </c>
      <c r="AD105">
        <v>-15.062569450152649</v>
      </c>
      <c r="AE105">
        <v>-13.483846767590665</v>
      </c>
      <c r="AF105">
        <v>-0.3227217962530754</v>
      </c>
      <c r="AG105">
        <v>-0.39908782954789501</v>
      </c>
      <c r="AH105">
        <v>-0.58648155420136516</v>
      </c>
      <c r="AI105">
        <v>-0.93210380400214621</v>
      </c>
      <c r="AJ105">
        <v>-1.7997534291461226</v>
      </c>
      <c r="AK105">
        <v>-3.8695653782672839</v>
      </c>
      <c r="AL105">
        <v>-6.0482354013221409</v>
      </c>
      <c r="AM105">
        <v>-9.8500164774600183</v>
      </c>
      <c r="AN105">
        <v>-12.539287284182784</v>
      </c>
      <c r="AO105">
        <v>-14.775700643065438</v>
      </c>
      <c r="AP105">
        <v>-15.423014148463823</v>
      </c>
      <c r="AQ105">
        <v>-13.710463023065348</v>
      </c>
      <c r="AR105">
        <v>-0.32353005530623424</v>
      </c>
      <c r="AS105">
        <v>-0.40021278861150644</v>
      </c>
      <c r="AT105">
        <v>-0.58818012952870091</v>
      </c>
      <c r="AU105">
        <v>-0.93447912582755865</v>
      </c>
      <c r="AV105">
        <v>-1.8029508903209812</v>
      </c>
      <c r="AW105">
        <v>-3.8724036637440005</v>
      </c>
      <c r="AX105">
        <v>-6.0493655900680645</v>
      </c>
      <c r="AY105">
        <v>-9.8462027926767703</v>
      </c>
      <c r="AZ105">
        <v>-12.530293275660187</v>
      </c>
      <c r="BA105">
        <v>-14.759740712436409</v>
      </c>
      <c r="BB105">
        <v>-15.403948170801055</v>
      </c>
      <c r="BC105">
        <v>-13.717061188624827</v>
      </c>
      <c r="BD105">
        <v>585.80896689578765</v>
      </c>
      <c r="BE105">
        <v>585.80896689578765</v>
      </c>
      <c r="BF105">
        <v>585.80896689578765</v>
      </c>
      <c r="BG105">
        <v>585.80896689578765</v>
      </c>
      <c r="BH105">
        <v>451.07290450975643</v>
      </c>
      <c r="BI105">
        <v>451.07290450975643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75097230567</v>
      </c>
      <c r="C106">
        <v>6.3874479439406802</v>
      </c>
      <c r="D106">
        <v>4.5618035861651887</v>
      </c>
      <c r="E106">
        <v>2.8385482123839676</v>
      </c>
      <c r="F106">
        <v>1.2126987084184333</v>
      </c>
      <c r="G106">
        <v>-0.32050275018950802</v>
      </c>
      <c r="H106">
        <v>-1.7655985197660011</v>
      </c>
      <c r="I106">
        <v>-8.815462761792709</v>
      </c>
      <c r="J106">
        <v>-13.477852233043375</v>
      </c>
      <c r="K106">
        <v>-16.619906678785114</v>
      </c>
      <c r="L106">
        <v>-19.796457438170794</v>
      </c>
      <c r="M106">
        <v>-20.648104117588911</v>
      </c>
      <c r="N106">
        <v>-20.455553757696421</v>
      </c>
      <c r="O106">
        <v>-19.255694000495648</v>
      </c>
      <c r="P106">
        <v>-17.987057182372659</v>
      </c>
      <c r="Q106">
        <v>-17.482757307508422</v>
      </c>
      <c r="R106">
        <v>-17.214400244600775</v>
      </c>
      <c r="S106">
        <v>-15.926232307954466</v>
      </c>
      <c r="T106">
        <v>15.171410899586027</v>
      </c>
      <c r="U106">
        <v>13.093213537325802</v>
      </c>
      <c r="V106">
        <v>9.1264258018931841</v>
      </c>
      <c r="W106">
        <v>3.9417748845300968</v>
      </c>
      <c r="X106">
        <v>-4.1141630704896039</v>
      </c>
      <c r="Y106">
        <v>-13.358568433174192</v>
      </c>
      <c r="Z106">
        <v>-17.441813171477985</v>
      </c>
      <c r="AA106">
        <v>-18.891755393603965</v>
      </c>
      <c r="AB106">
        <v>-17.804957768888727</v>
      </c>
      <c r="AC106">
        <v>-16.482205734849529</v>
      </c>
      <c r="AD106">
        <v>-17.580791004924642</v>
      </c>
      <c r="AE106">
        <v>-20.129600836713767</v>
      </c>
      <c r="AF106">
        <v>15.160152289901418</v>
      </c>
      <c r="AG106">
        <v>13.082533533393462</v>
      </c>
      <c r="AH106">
        <v>9.1168580034938635</v>
      </c>
      <c r="AI106">
        <v>3.9336795453121658</v>
      </c>
      <c r="AJ106">
        <v>-4.1199090433958334</v>
      </c>
      <c r="AK106">
        <v>-13.364844849261189</v>
      </c>
      <c r="AL106">
        <v>-17.457187955917249</v>
      </c>
      <c r="AM106">
        <v>-18.936819919007156</v>
      </c>
      <c r="AN106">
        <v>-17.884960463183315</v>
      </c>
      <c r="AO106">
        <v>-16.592489683152913</v>
      </c>
      <c r="AP106">
        <v>-17.970421984992921</v>
      </c>
      <c r="AQ106">
        <v>-21.070837783922492</v>
      </c>
      <c r="AR106">
        <v>15.159410024181488</v>
      </c>
      <c r="AS106">
        <v>13.081576624142526</v>
      </c>
      <c r="AT106">
        <v>9.1155042299434506</v>
      </c>
      <c r="AU106">
        <v>3.9318375867837538</v>
      </c>
      <c r="AV106">
        <v>-4.1224124544065459</v>
      </c>
      <c r="AW106">
        <v>-13.365262550358651</v>
      </c>
      <c r="AX106">
        <v>-17.455359686304462</v>
      </c>
      <c r="AY106">
        <v>-18.932847494156842</v>
      </c>
      <c r="AZ106">
        <v>-17.880985813104044</v>
      </c>
      <c r="BA106">
        <v>-16.588255097693821</v>
      </c>
      <c r="BB106">
        <v>-17.950843297662097</v>
      </c>
      <c r="BC106">
        <v>-21.044526714762078</v>
      </c>
      <c r="BD106">
        <v>598.50131797797189</v>
      </c>
      <c r="BE106">
        <v>598.50131797797189</v>
      </c>
      <c r="BF106">
        <v>598.50131797797189</v>
      </c>
      <c r="BG106">
        <v>598.50131797797189</v>
      </c>
      <c r="BH106">
        <v>460.84601484303846</v>
      </c>
      <c r="BI106">
        <v>460.84601484303846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20535098991</v>
      </c>
      <c r="C107">
        <v>7.7070651473461895</v>
      </c>
      <c r="D107">
        <v>6.3006696486992562</v>
      </c>
      <c r="E107">
        <v>4.9833435987706869</v>
      </c>
      <c r="F107">
        <v>3.7508089383637975</v>
      </c>
      <c r="G107">
        <v>2.598977045534939</v>
      </c>
      <c r="H107">
        <v>1.5239406025504416</v>
      </c>
      <c r="I107">
        <v>-3.5114336905408412</v>
      </c>
      <c r="J107">
        <v>-6.4858336130717289</v>
      </c>
      <c r="K107">
        <v>-8.1210329385725259</v>
      </c>
      <c r="L107">
        <v>-8.6861994811763399</v>
      </c>
      <c r="M107">
        <v>-7.2656379509571103</v>
      </c>
      <c r="N107">
        <v>-5.0228995154155687</v>
      </c>
      <c r="O107">
        <v>-0.23823683974438792</v>
      </c>
      <c r="P107">
        <v>5.2186779530549732</v>
      </c>
      <c r="Q107">
        <v>9.9647751959570936</v>
      </c>
      <c r="R107">
        <v>12.262061582418021</v>
      </c>
      <c r="S107">
        <v>14.952130780579372</v>
      </c>
      <c r="T107">
        <v>30.286952365607895</v>
      </c>
      <c r="U107">
        <v>26.694339688122305</v>
      </c>
      <c r="V107">
        <v>19.970581771893357</v>
      </c>
      <c r="W107">
        <v>11.500117700159532</v>
      </c>
      <c r="X107">
        <v>-0.6524544159586948</v>
      </c>
      <c r="Y107">
        <v>-11.508975859445062</v>
      </c>
      <c r="Z107">
        <v>-12.965708997735859</v>
      </c>
      <c r="AA107">
        <v>-6.3476417696477219</v>
      </c>
      <c r="AB107">
        <v>0.86749621057161108</v>
      </c>
      <c r="AC107">
        <v>6.3923369146225841</v>
      </c>
      <c r="AD107">
        <v>6.9807985087722706</v>
      </c>
      <c r="AE107">
        <v>8.4241498378047339</v>
      </c>
      <c r="AF107">
        <v>37.273294670806813</v>
      </c>
      <c r="AG107">
        <v>33.09598881407139</v>
      </c>
      <c r="AH107">
        <v>25.271269778547254</v>
      </c>
      <c r="AI107">
        <v>15.397104265775299</v>
      </c>
      <c r="AJ107">
        <v>1.1721847397965641</v>
      </c>
      <c r="AK107">
        <v>-11.750641205489632</v>
      </c>
      <c r="AL107">
        <v>-13.816594519893213</v>
      </c>
      <c r="AM107">
        <v>-6.8348364310152903</v>
      </c>
      <c r="AN107">
        <v>1.0389760724941604</v>
      </c>
      <c r="AO107">
        <v>7.0090895128582797</v>
      </c>
      <c r="AP107">
        <v>7.1229156768361221</v>
      </c>
      <c r="AQ107">
        <v>9.2971478270837551</v>
      </c>
      <c r="AR107">
        <v>37.27260654275824</v>
      </c>
      <c r="AS107">
        <v>33.095255896154406</v>
      </c>
      <c r="AT107">
        <v>25.270448169355809</v>
      </c>
      <c r="AU107">
        <v>15.396159416388652</v>
      </c>
      <c r="AV107">
        <v>1.1710268346562525</v>
      </c>
      <c r="AW107">
        <v>-11.748993732961511</v>
      </c>
      <c r="AX107">
        <v>-13.81415764183623</v>
      </c>
      <c r="AY107">
        <v>-6.838479389293731</v>
      </c>
      <c r="AZ107">
        <v>1.0250449602914462</v>
      </c>
      <c r="BA107">
        <v>6.9831274597768891</v>
      </c>
      <c r="BB107">
        <v>7.1032224293118142</v>
      </c>
      <c r="BC107">
        <v>9.2688859713088707</v>
      </c>
      <c r="BD107">
        <v>680.7594628659657</v>
      </c>
      <c r="BE107">
        <v>680.7594628659657</v>
      </c>
      <c r="BF107">
        <v>680.7594628659657</v>
      </c>
      <c r="BG107">
        <v>680.7594628659657</v>
      </c>
      <c r="BH107">
        <v>524.18478640679359</v>
      </c>
      <c r="BI107">
        <v>524.18478640679359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32321931281</v>
      </c>
      <c r="C108">
        <v>-1.6788580667741193</v>
      </c>
      <c r="D108">
        <v>-1.6655452198538478</v>
      </c>
      <c r="E108">
        <v>-1.6635771751460222</v>
      </c>
      <c r="F108">
        <v>-1.6717124139414148</v>
      </c>
      <c r="G108">
        <v>-1.6887860467194871</v>
      </c>
      <c r="H108">
        <v>-1.7137059348541066</v>
      </c>
      <c r="I108">
        <v>-1.9751067792763561</v>
      </c>
      <c r="J108">
        <v>-2.3041554570365359</v>
      </c>
      <c r="K108">
        <v>-2.5957150151392079</v>
      </c>
      <c r="L108">
        <v>-2.8247877548052274</v>
      </c>
      <c r="M108">
        <v>-2.4495343105709888</v>
      </c>
      <c r="N108">
        <v>-1.5082147828832104</v>
      </c>
      <c r="O108">
        <v>1.5009533624284199</v>
      </c>
      <c r="P108">
        <v>6.7394146367072416</v>
      </c>
      <c r="Q108">
        <v>12.960268374326706</v>
      </c>
      <c r="R108">
        <v>15.482233881181431</v>
      </c>
      <c r="S108">
        <v>15.10419499446046</v>
      </c>
      <c r="T108">
        <v>-28.820071855550982</v>
      </c>
      <c r="U108">
        <v>-26.975771223448213</v>
      </c>
      <c r="V108">
        <v>-23.511927066771563</v>
      </c>
      <c r="W108">
        <v>-19.11274243314179</v>
      </c>
      <c r="X108">
        <v>-12.647489154761216</v>
      </c>
      <c r="Y108">
        <v>-6.1709339934333531</v>
      </c>
      <c r="Z108">
        <v>-3.9340892577685582</v>
      </c>
      <c r="AA108">
        <v>-3.2494976816842964</v>
      </c>
      <c r="AB108">
        <v>-2.4076940321308276</v>
      </c>
      <c r="AC108">
        <v>0.80931801365979883</v>
      </c>
      <c r="AD108">
        <v>9.894568847951188</v>
      </c>
      <c r="AE108">
        <v>10.186117512856057</v>
      </c>
      <c r="AF108">
        <v>-28.819107939991319</v>
      </c>
      <c r="AG108">
        <v>-26.974652466830797</v>
      </c>
      <c r="AH108">
        <v>-23.510526893951653</v>
      </c>
      <c r="AI108">
        <v>-19.111008019728967</v>
      </c>
      <c r="AJ108">
        <v>-12.645341965475538</v>
      </c>
      <c r="AK108">
        <v>-6.1634401069157043</v>
      </c>
      <c r="AL108">
        <v>-3.9262886700194151</v>
      </c>
      <c r="AM108">
        <v>-3.242925299414487</v>
      </c>
      <c r="AN108">
        <v>-2.3965044042514871</v>
      </c>
      <c r="AO108">
        <v>0.9059581663730526</v>
      </c>
      <c r="AP108">
        <v>10.621276588403324</v>
      </c>
      <c r="AQ108">
        <v>10.965375344952621</v>
      </c>
      <c r="AR108">
        <v>-28.818437133677627</v>
      </c>
      <c r="AS108">
        <v>-26.974076597952312</v>
      </c>
      <c r="AT108">
        <v>-23.510128219554545</v>
      </c>
      <c r="AU108">
        <v>-19.110831483886979</v>
      </c>
      <c r="AV108">
        <v>-12.64548108596157</v>
      </c>
      <c r="AW108">
        <v>-6.1645451409657328</v>
      </c>
      <c r="AX108">
        <v>-3.9279901422730608</v>
      </c>
      <c r="AY108">
        <v>-3.244299730793057</v>
      </c>
      <c r="AZ108">
        <v>-2.3985157636888936</v>
      </c>
      <c r="BA108">
        <v>0.89656139718334582</v>
      </c>
      <c r="BB108">
        <v>10.568701644272787</v>
      </c>
      <c r="BC108">
        <v>10.933499254672935</v>
      </c>
      <c r="BD108">
        <v>656.15287205442314</v>
      </c>
      <c r="BE108">
        <v>656.15287205442314</v>
      </c>
      <c r="BF108">
        <v>656.15287205442314</v>
      </c>
      <c r="BG108">
        <v>656.15287205442314</v>
      </c>
      <c r="BH108">
        <v>505.23771148190582</v>
      </c>
      <c r="BI108">
        <v>505.23771148190582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74754928393</v>
      </c>
      <c r="C109">
        <v>-1.2208875267177843</v>
      </c>
      <c r="D109">
        <v>1.3751721974056967</v>
      </c>
      <c r="E109">
        <v>3.8550622885550472</v>
      </c>
      <c r="F109">
        <v>6.2238070707568145</v>
      </c>
      <c r="G109">
        <v>8.4862180470113984</v>
      </c>
      <c r="H109">
        <v>10.646902842207027</v>
      </c>
      <c r="I109">
        <v>21.709185292572013</v>
      </c>
      <c r="J109">
        <v>29.797981360721732</v>
      </c>
      <c r="K109">
        <v>35.976486740742153</v>
      </c>
      <c r="L109">
        <v>44.068713064467218</v>
      </c>
      <c r="M109">
        <v>48.551172132300508</v>
      </c>
      <c r="N109">
        <v>50.978458698835851</v>
      </c>
      <c r="O109">
        <v>52.877242104043404</v>
      </c>
      <c r="P109">
        <v>53.275122793027819</v>
      </c>
      <c r="Q109">
        <v>53.08203914025006</v>
      </c>
      <c r="R109">
        <v>52.998811680945167</v>
      </c>
      <c r="S109">
        <v>53.276835865039004</v>
      </c>
      <c r="T109">
        <v>-47.467188115844635</v>
      </c>
      <c r="U109">
        <v>-41.973081884153217</v>
      </c>
      <c r="V109">
        <v>-31.492509336289025</v>
      </c>
      <c r="W109">
        <v>-17.805290959264365</v>
      </c>
      <c r="X109">
        <v>3.4513852911808445</v>
      </c>
      <c r="Y109">
        <v>27.875221632573805</v>
      </c>
      <c r="Z109">
        <v>38.982309635992586</v>
      </c>
      <c r="AA109">
        <v>44.393054789866881</v>
      </c>
      <c r="AB109">
        <v>43.660757824147758</v>
      </c>
      <c r="AC109">
        <v>42.909755878260192</v>
      </c>
      <c r="AD109">
        <v>46.115714430432014</v>
      </c>
      <c r="AE109">
        <v>46.031401178465785</v>
      </c>
      <c r="AF109">
        <v>-47.467108849521892</v>
      </c>
      <c r="AG109">
        <v>-41.97293288418183</v>
      </c>
      <c r="AH109">
        <v>-31.492232248357329</v>
      </c>
      <c r="AI109">
        <v>-17.80485835380194</v>
      </c>
      <c r="AJ109">
        <v>3.4520218937683644</v>
      </c>
      <c r="AK109">
        <v>27.886306531579446</v>
      </c>
      <c r="AL109">
        <v>39.01903853322716</v>
      </c>
      <c r="AM109">
        <v>44.511362379760641</v>
      </c>
      <c r="AN109">
        <v>43.888573819303168</v>
      </c>
      <c r="AO109">
        <v>43.283330587821631</v>
      </c>
      <c r="AP109">
        <v>47.177571313382906</v>
      </c>
      <c r="AQ109">
        <v>47.439397243634957</v>
      </c>
      <c r="AR109">
        <v>-47.465850031380917</v>
      </c>
      <c r="AS109">
        <v>-41.9717461247443</v>
      </c>
      <c r="AT109">
        <v>-31.491179875672639</v>
      </c>
      <c r="AU109">
        <v>-17.80397421144081</v>
      </c>
      <c r="AV109">
        <v>3.4526676916984966</v>
      </c>
      <c r="AW109">
        <v>27.88051866801651</v>
      </c>
      <c r="AX109">
        <v>39.00772389587172</v>
      </c>
      <c r="AY109">
        <v>44.495465530772563</v>
      </c>
      <c r="AZ109">
        <v>43.871915930220815</v>
      </c>
      <c r="BA109">
        <v>43.261706436683937</v>
      </c>
      <c r="BB109">
        <v>47.121527310669471</v>
      </c>
      <c r="BC109">
        <v>47.422666219137724</v>
      </c>
      <c r="BD109">
        <v>838.1839348079161</v>
      </c>
      <c r="BE109">
        <v>838.1839348079161</v>
      </c>
      <c r="BF109">
        <v>838.1839348079161</v>
      </c>
      <c r="BG109">
        <v>838.1839348079161</v>
      </c>
      <c r="BH109">
        <v>645.4016298020955</v>
      </c>
      <c r="BI109">
        <v>645.4016298020955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53236065025</v>
      </c>
      <c r="C110">
        <v>-2.8572514663129098</v>
      </c>
      <c r="D110">
        <v>-2.0145306727752113</v>
      </c>
      <c r="E110">
        <v>-1.1564482057654231</v>
      </c>
      <c r="F110">
        <v>-0.28509166029810906</v>
      </c>
      <c r="G110">
        <v>0.59757566655868621</v>
      </c>
      <c r="H110">
        <v>1.4897086645629387</v>
      </c>
      <c r="I110">
        <v>6.951435905096087</v>
      </c>
      <c r="J110">
        <v>12.232889006497382</v>
      </c>
      <c r="K110">
        <v>17.342596965757711</v>
      </c>
      <c r="L110">
        <v>26.430612846593259</v>
      </c>
      <c r="M110">
        <v>33.746571831727508</v>
      </c>
      <c r="N110">
        <v>39.318469546410633</v>
      </c>
      <c r="O110">
        <v>46.171965920105762</v>
      </c>
      <c r="P110">
        <v>49.774837406104389</v>
      </c>
      <c r="Q110">
        <v>49.647305946706048</v>
      </c>
      <c r="R110">
        <v>48.910254952733645</v>
      </c>
      <c r="S110">
        <v>49.815237619005025</v>
      </c>
      <c r="T110">
        <v>-38.786597680533568</v>
      </c>
      <c r="U110">
        <v>-35.58886606820834</v>
      </c>
      <c r="V110">
        <v>-29.427338062439148</v>
      </c>
      <c r="W110">
        <v>-21.233090299803902</v>
      </c>
      <c r="X110">
        <v>-8.030763571141506</v>
      </c>
      <c r="Y110">
        <v>8.6248986477779894</v>
      </c>
      <c r="Z110">
        <v>17.848088343205074</v>
      </c>
      <c r="AA110">
        <v>25.761343130998942</v>
      </c>
      <c r="AB110">
        <v>28.466266600354619</v>
      </c>
      <c r="AC110">
        <v>30.306095927698923</v>
      </c>
      <c r="AD110">
        <v>32.696877965229035</v>
      </c>
      <c r="AE110">
        <v>31.971632642571606</v>
      </c>
      <c r="AF110">
        <v>-38.785796029242519</v>
      </c>
      <c r="AG110">
        <v>-35.588083971099252</v>
      </c>
      <c r="AH110">
        <v>-29.426596410050063</v>
      </c>
      <c r="AI110">
        <v>-21.232408862448814</v>
      </c>
      <c r="AJ110">
        <v>-8.0301986920747197</v>
      </c>
      <c r="AK110">
        <v>8.6340990797031942</v>
      </c>
      <c r="AL110">
        <v>17.873395520325506</v>
      </c>
      <c r="AM110">
        <v>25.85551362742758</v>
      </c>
      <c r="AN110">
        <v>28.67126231824793</v>
      </c>
      <c r="AO110">
        <v>30.673547141456396</v>
      </c>
      <c r="AP110">
        <v>33.528752522916371</v>
      </c>
      <c r="AQ110">
        <v>32.935686516241127</v>
      </c>
      <c r="AR110">
        <v>-38.784721217106494</v>
      </c>
      <c r="AS110">
        <v>-35.587138051094428</v>
      </c>
      <c r="AT110">
        <v>-29.425896391680265</v>
      </c>
      <c r="AU110">
        <v>-21.232029850827768</v>
      </c>
      <c r="AV110">
        <v>-8.030316621951556</v>
      </c>
      <c r="AW110">
        <v>8.6299355432550158</v>
      </c>
      <c r="AX110">
        <v>17.86489894140507</v>
      </c>
      <c r="AY110">
        <v>25.840895611624823</v>
      </c>
      <c r="AZ110">
        <v>28.652392014031356</v>
      </c>
      <c r="BA110">
        <v>30.646980167530618</v>
      </c>
      <c r="BB110">
        <v>33.482200817868609</v>
      </c>
      <c r="BC110">
        <v>32.924480428487421</v>
      </c>
      <c r="BD110">
        <v>838.1839348079161</v>
      </c>
      <c r="BE110">
        <v>838.1839348079161</v>
      </c>
      <c r="BF110">
        <v>838.1839348079161</v>
      </c>
      <c r="BG110">
        <v>838.1839348079161</v>
      </c>
      <c r="BH110">
        <v>645.4016298020955</v>
      </c>
      <c r="BI110">
        <v>645.4016298020955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28930295408</v>
      </c>
      <c r="C111">
        <v>1.9629139494091452</v>
      </c>
      <c r="D111">
        <v>-0.27279242914630963</v>
      </c>
      <c r="E111">
        <v>-2.3116335453255559</v>
      </c>
      <c r="F111">
        <v>-4.1645897694651133</v>
      </c>
      <c r="G111">
        <v>-5.8421153641058376</v>
      </c>
      <c r="H111">
        <v>-7.3541620873233269</v>
      </c>
      <c r="I111">
        <v>-13.450856186925375</v>
      </c>
      <c r="J111">
        <v>-15.538205374240263</v>
      </c>
      <c r="K111">
        <v>-15.112126683536134</v>
      </c>
      <c r="L111">
        <v>-9.9762953665526872</v>
      </c>
      <c r="M111">
        <v>-2.6528373275576387</v>
      </c>
      <c r="N111">
        <v>4.5919380051349243</v>
      </c>
      <c r="O111">
        <v>15.684449853112097</v>
      </c>
      <c r="P111">
        <v>23.572314704944571</v>
      </c>
      <c r="Q111">
        <v>25.834787399031875</v>
      </c>
      <c r="R111">
        <v>25.874622648161608</v>
      </c>
      <c r="S111">
        <v>28.448218515919123</v>
      </c>
      <c r="T111">
        <v>6.5949700009489822</v>
      </c>
      <c r="U111">
        <v>2.7410466839055543</v>
      </c>
      <c r="V111">
        <v>-4.4095252807817289</v>
      </c>
      <c r="W111">
        <v>-13.266085858404178</v>
      </c>
      <c r="X111">
        <v>-25.468236619964056</v>
      </c>
      <c r="Y111">
        <v>-34.748027936523094</v>
      </c>
      <c r="Z111">
        <v>-33.61566230553219</v>
      </c>
      <c r="AA111">
        <v>-21.915548017075459</v>
      </c>
      <c r="AB111">
        <v>-11.220270440594135</v>
      </c>
      <c r="AC111">
        <v>-3.2025867258790583</v>
      </c>
      <c r="AD111">
        <v>-1.6542663359915555</v>
      </c>
      <c r="AE111">
        <v>0.20430094731758996</v>
      </c>
      <c r="AF111">
        <v>6.5936336539417635</v>
      </c>
      <c r="AG111">
        <v>2.7397821995451404</v>
      </c>
      <c r="AH111">
        <v>-4.4106530860920508</v>
      </c>
      <c r="AI111">
        <v>-13.26703607372165</v>
      </c>
      <c r="AJ111">
        <v>-25.468913564609398</v>
      </c>
      <c r="AK111">
        <v>-34.748265701193134</v>
      </c>
      <c r="AL111">
        <v>-33.626114634766751</v>
      </c>
      <c r="AM111">
        <v>-21.90175513635581</v>
      </c>
      <c r="AN111">
        <v>-11.106980724017793</v>
      </c>
      <c r="AO111">
        <v>-2.9029374243774027</v>
      </c>
      <c r="AP111">
        <v>-1.3578348934009665</v>
      </c>
      <c r="AQ111">
        <v>0.77979895616704653</v>
      </c>
      <c r="AR111">
        <v>-53.465978010703502</v>
      </c>
      <c r="AS111">
        <v>-51.977255029645868</v>
      </c>
      <c r="AT111">
        <v>-49.103740518336295</v>
      </c>
      <c r="AU111">
        <v>-45.262817365092147</v>
      </c>
      <c r="AV111">
        <v>-38.967275739731491</v>
      </c>
      <c r="AW111">
        <v>-30.474065847190396</v>
      </c>
      <c r="AX111">
        <v>-24.741194699404861</v>
      </c>
      <c r="AY111">
        <v>-16.586843991389447</v>
      </c>
      <c r="AZ111">
        <v>-9.8652257373831045</v>
      </c>
      <c r="BA111">
        <v>-1.2287506899237577</v>
      </c>
      <c r="BB111">
        <v>13.017790977774279</v>
      </c>
      <c r="BC111">
        <v>13.985891680858426</v>
      </c>
      <c r="BD111">
        <v>728.65584915219563</v>
      </c>
      <c r="BE111">
        <v>728.65584915219563</v>
      </c>
      <c r="BF111">
        <v>728.65584915219563</v>
      </c>
      <c r="BG111">
        <v>728.65584915219563</v>
      </c>
      <c r="BH111">
        <v>561.06500384719072</v>
      </c>
      <c r="BI111">
        <v>561.06500384719072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5793943302</v>
      </c>
      <c r="C112">
        <v>-20.29196255453898</v>
      </c>
      <c r="D112">
        <v>-20.312033628021446</v>
      </c>
      <c r="E112">
        <v>-20.285025460165112</v>
      </c>
      <c r="F112">
        <v>-20.213828146394068</v>
      </c>
      <c r="G112">
        <v>-20.101191735562988</v>
      </c>
      <c r="H112">
        <v>-19.949732503146205</v>
      </c>
      <c r="I112">
        <v>-18.356812575474958</v>
      </c>
      <c r="J112">
        <v>-15.98779665291511</v>
      </c>
      <c r="K112">
        <v>-13.087551317264925</v>
      </c>
      <c r="L112">
        <v>-6.6618125301703275</v>
      </c>
      <c r="M112">
        <v>-0.28616504526082776</v>
      </c>
      <c r="N112">
        <v>5.4926896012943285</v>
      </c>
      <c r="O112">
        <v>14.629050153472726</v>
      </c>
      <c r="P112">
        <v>22.988680769046173</v>
      </c>
      <c r="Q112">
        <v>28.994787887194548</v>
      </c>
      <c r="R112">
        <v>31.330975732733467</v>
      </c>
      <c r="S112">
        <v>33.624839551392448</v>
      </c>
      <c r="T112">
        <v>-127.45091292830941</v>
      </c>
      <c r="U112">
        <v>-122.23117605391444</v>
      </c>
      <c r="V112">
        <v>-112.20595529738287</v>
      </c>
      <c r="W112">
        <v>-98.943719435052728</v>
      </c>
      <c r="X112">
        <v>-77.759659949666258</v>
      </c>
      <c r="Y112">
        <v>-51.396331517353858</v>
      </c>
      <c r="Z112">
        <v>-36.755850412904316</v>
      </c>
      <c r="AA112">
        <v>-22.793649855351454</v>
      </c>
      <c r="AB112">
        <v>-15.282506162012933</v>
      </c>
      <c r="AC112">
        <v>-6.2402063128819822</v>
      </c>
      <c r="AD112">
        <v>12.044452117650623</v>
      </c>
      <c r="AE112">
        <v>15.986819429099352</v>
      </c>
      <c r="AF112">
        <v>-127.45071696710082</v>
      </c>
      <c r="AG112">
        <v>-122.23100922855342</v>
      </c>
      <c r="AH112">
        <v>-112.2058437771458</v>
      </c>
      <c r="AI112">
        <v>-98.94367942262825</v>
      </c>
      <c r="AJ112">
        <v>-77.759728310620233</v>
      </c>
      <c r="AK112">
        <v>-51.371217558338273</v>
      </c>
      <c r="AL112">
        <v>-36.729451908372944</v>
      </c>
      <c r="AM112">
        <v>-22.732011296852026</v>
      </c>
      <c r="AN112">
        <v>-15.163310469676617</v>
      </c>
      <c r="AO112">
        <v>-5.9128781725741737</v>
      </c>
      <c r="AP112">
        <v>13.549917701886002</v>
      </c>
      <c r="AQ112">
        <v>18.085340471714549</v>
      </c>
      <c r="AR112">
        <v>-105.35288899467309</v>
      </c>
      <c r="AS112">
        <v>-101.62075883162494</v>
      </c>
      <c r="AT112">
        <v>-94.384612040820457</v>
      </c>
      <c r="AU112">
        <v>-84.652632637944592</v>
      </c>
      <c r="AV112">
        <v>-68.616479339226743</v>
      </c>
      <c r="AW112">
        <v>-47.275701001557593</v>
      </c>
      <c r="AX112">
        <v>-34.205077764538977</v>
      </c>
      <c r="AY112">
        <v>-20.34516514429173</v>
      </c>
      <c r="AZ112">
        <v>-13.204510906763279</v>
      </c>
      <c r="BA112">
        <v>-6.523313242061402</v>
      </c>
      <c r="BB112">
        <v>4.1713907666918875</v>
      </c>
      <c r="BC112">
        <v>6.7430870591286132</v>
      </c>
      <c r="BD112">
        <v>744.13010393136346</v>
      </c>
      <c r="BE112">
        <v>744.13010393136346</v>
      </c>
      <c r="BF112">
        <v>744.13010393136346</v>
      </c>
      <c r="BG112">
        <v>744.13010393136346</v>
      </c>
      <c r="BH112">
        <v>572.98018002714991</v>
      </c>
      <c r="BI112">
        <v>572.98018002714991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7877239265</v>
      </c>
      <c r="C113">
        <v>-72.025977717170704</v>
      </c>
      <c r="D113">
        <v>-70.244554802106961</v>
      </c>
      <c r="E113">
        <v>-68.507755633650589</v>
      </c>
      <c r="F113">
        <v>-66.814174651505596</v>
      </c>
      <c r="G113">
        <v>-65.162457276354559</v>
      </c>
      <c r="H113">
        <v>-63.551297921886004</v>
      </c>
      <c r="I113">
        <v>-54.668655687880737</v>
      </c>
      <c r="J113">
        <v>-47.257589270516476</v>
      </c>
      <c r="K113">
        <v>-40.718639661478306</v>
      </c>
      <c r="L113">
        <v>-30.005904977654097</v>
      </c>
      <c r="M113">
        <v>-21.686218850250004</v>
      </c>
      <c r="N113">
        <v>-15.126822129273437</v>
      </c>
      <c r="O113">
        <v>-5.701975711625284</v>
      </c>
      <c r="P113">
        <v>2.6551610304852842</v>
      </c>
      <c r="Q113">
        <v>8.8937595752483496</v>
      </c>
      <c r="R113">
        <v>11.045674640951242</v>
      </c>
      <c r="S113">
        <v>11.574221302021042</v>
      </c>
      <c r="T113">
        <v>-152.92555972272547</v>
      </c>
      <c r="U113">
        <v>-146.2116615463801</v>
      </c>
      <c r="V113">
        <v>-133.36177681508943</v>
      </c>
      <c r="W113">
        <v>-116.47113653137836</v>
      </c>
      <c r="X113">
        <v>-89.842347705118627</v>
      </c>
      <c r="Y113">
        <v>-57.779265294223492</v>
      </c>
      <c r="Z113">
        <v>-41.163297205005016</v>
      </c>
      <c r="AA113">
        <v>-27.458825845862318</v>
      </c>
      <c r="AB113">
        <v>-21.258002125013125</v>
      </c>
      <c r="AC113">
        <v>-13.485756032767249</v>
      </c>
      <c r="AD113">
        <v>1.4752387435192778</v>
      </c>
      <c r="AE113">
        <v>-1.2562145507523381</v>
      </c>
      <c r="AF113">
        <v>-152.92543056443586</v>
      </c>
      <c r="AG113">
        <v>-146.21154674886483</v>
      </c>
      <c r="AH113">
        <v>-133.36168933883181</v>
      </c>
      <c r="AI113">
        <v>-116.4710845277192</v>
      </c>
      <c r="AJ113">
        <v>-89.84234993002417</v>
      </c>
      <c r="AK113">
        <v>-57.749387146924789</v>
      </c>
      <c r="AL113">
        <v>-41.131942013551765</v>
      </c>
      <c r="AM113">
        <v>-27.399111956479398</v>
      </c>
      <c r="AN113">
        <v>-21.171267248413436</v>
      </c>
      <c r="AO113">
        <v>-13.24986264939508</v>
      </c>
      <c r="AP113">
        <v>2.5436811657934824</v>
      </c>
      <c r="AQ113">
        <v>-0.77670336043778043</v>
      </c>
      <c r="AR113">
        <v>-113.37595534543942</v>
      </c>
      <c r="AS113">
        <v>-110.45389458126442</v>
      </c>
      <c r="AT113">
        <v>-104.71339816996266</v>
      </c>
      <c r="AU113">
        <v>-96.816798715667474</v>
      </c>
      <c r="AV113">
        <v>-83.257376725410566</v>
      </c>
      <c r="AW113">
        <v>-63.655631095823267</v>
      </c>
      <c r="AX113">
        <v>-50.198827487442848</v>
      </c>
      <c r="AY113">
        <v>-33.941167416445403</v>
      </c>
      <c r="AZ113">
        <v>-25.016415065000839</v>
      </c>
      <c r="BA113">
        <v>-17.747404887843153</v>
      </c>
      <c r="BB113">
        <v>-10.802933134625784</v>
      </c>
      <c r="BC113">
        <v>-11.602659935968997</v>
      </c>
      <c r="BD113">
        <v>669.14413074899858</v>
      </c>
      <c r="BE113">
        <v>669.14413074899858</v>
      </c>
      <c r="BF113">
        <v>669.14413074899858</v>
      </c>
      <c r="BG113">
        <v>669.14413074899858</v>
      </c>
      <c r="BH113">
        <v>515.24098067672901</v>
      </c>
      <c r="BI113">
        <v>515.24098067672901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3928559744</v>
      </c>
      <c r="C114">
        <v>-76.509017096118981</v>
      </c>
      <c r="D114">
        <v>-76.125379920630735</v>
      </c>
      <c r="E114">
        <v>-75.645463822962213</v>
      </c>
      <c r="F114">
        <v>-75.076746347640736</v>
      </c>
      <c r="G114">
        <v>-74.426301095917509</v>
      </c>
      <c r="H114">
        <v>-73.700816904271676</v>
      </c>
      <c r="I114">
        <v>-68.102635882821417</v>
      </c>
      <c r="J114">
        <v>-61.388582205023631</v>
      </c>
      <c r="K114">
        <v>-54.044237377517192</v>
      </c>
      <c r="L114">
        <v>-39.65935310429353</v>
      </c>
      <c r="M114">
        <v>-27.320497129688508</v>
      </c>
      <c r="N114">
        <v>-17.722358422733038</v>
      </c>
      <c r="O114">
        <v>-6.1244694177024082</v>
      </c>
      <c r="P114">
        <v>-0.94089840424901872</v>
      </c>
      <c r="Q114">
        <v>-2.3206656312259319</v>
      </c>
      <c r="R114">
        <v>-2.9019985450486061</v>
      </c>
      <c r="S114">
        <v>2.7750428193247521</v>
      </c>
      <c r="T114">
        <v>-90.474190662435603</v>
      </c>
      <c r="U114">
        <v>-90.242001959930093</v>
      </c>
      <c r="V114">
        <v>-89.515502304179378</v>
      </c>
      <c r="W114">
        <v>-87.889125529738777</v>
      </c>
      <c r="X114">
        <v>-83.189245752240893</v>
      </c>
      <c r="Y114">
        <v>-71.193977163018857</v>
      </c>
      <c r="Z114">
        <v>-58.393184406910287</v>
      </c>
      <c r="AA114">
        <v>-37.211089618655599</v>
      </c>
      <c r="AB114">
        <v>-23.818427164640983</v>
      </c>
      <c r="AC114">
        <v>-14.324677102028893</v>
      </c>
      <c r="AD114">
        <v>-9.4729084095754317</v>
      </c>
      <c r="AE114">
        <v>-6.7236532970993412</v>
      </c>
      <c r="AF114">
        <v>-90.469800440071069</v>
      </c>
      <c r="AG114">
        <v>-90.237943980747488</v>
      </c>
      <c r="AH114">
        <v>-89.51207305313784</v>
      </c>
      <c r="AI114">
        <v>-87.886505310184816</v>
      </c>
      <c r="AJ114">
        <v>-83.187843445010273</v>
      </c>
      <c r="AK114">
        <v>-71.174353830297107</v>
      </c>
      <c r="AL114">
        <v>-58.381695535078201</v>
      </c>
      <c r="AM114">
        <v>-37.151686233952844</v>
      </c>
      <c r="AN114">
        <v>-23.654646921180689</v>
      </c>
      <c r="AO114">
        <v>-13.976983053797312</v>
      </c>
      <c r="AP114">
        <v>-9.0222580026090569</v>
      </c>
      <c r="AQ114">
        <v>-5.9592508219170197</v>
      </c>
      <c r="AR114">
        <v>-110.53508380970162</v>
      </c>
      <c r="AS114">
        <v>-108.20683759210206</v>
      </c>
      <c r="AT114">
        <v>-103.58039154308996</v>
      </c>
      <c r="AU114">
        <v>-97.095118933791866</v>
      </c>
      <c r="AV114">
        <v>-85.594508579256853</v>
      </c>
      <c r="AW114">
        <v>-68.000247166081706</v>
      </c>
      <c r="AX114">
        <v>-55.114597156650028</v>
      </c>
      <c r="AY114">
        <v>-38.655965774983464</v>
      </c>
      <c r="AZ114">
        <v>-29.516767700389288</v>
      </c>
      <c r="BA114">
        <v>-22.619831275892814</v>
      </c>
      <c r="BB114">
        <v>-17.536315834251749</v>
      </c>
      <c r="BC114">
        <v>-18.157517099891066</v>
      </c>
      <c r="BD114">
        <v>662.00073023118182</v>
      </c>
      <c r="BE114">
        <v>662.00073023118182</v>
      </c>
      <c r="BF114">
        <v>662.00073023118182</v>
      </c>
      <c r="BG114">
        <v>662.00073023118182</v>
      </c>
      <c r="BH114">
        <v>509.74056227801003</v>
      </c>
      <c r="BI114">
        <v>509.74056227801003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8434447898</v>
      </c>
      <c r="C115">
        <v>-100.4034616625147</v>
      </c>
      <c r="D115">
        <v>-103.93634020086077</v>
      </c>
      <c r="E115">
        <v>-107.19390491981854</v>
      </c>
      <c r="F115">
        <v>-110.19033080609364</v>
      </c>
      <c r="G115">
        <v>-112.93914442406371</v>
      </c>
      <c r="H115">
        <v>-115.45325223816981</v>
      </c>
      <c r="I115">
        <v>-126.26029933365798</v>
      </c>
      <c r="J115">
        <v>-131.2799879027335</v>
      </c>
      <c r="K115">
        <v>-132.33358918372454</v>
      </c>
      <c r="L115">
        <v>-127.13507019466378</v>
      </c>
      <c r="M115">
        <v>-117.21173901128797</v>
      </c>
      <c r="N115">
        <v>-106.04913568286078</v>
      </c>
      <c r="O115">
        <v>-85.946152418595815</v>
      </c>
      <c r="P115">
        <v>-66.099109430931207</v>
      </c>
      <c r="Q115">
        <v>-51.716502906062267</v>
      </c>
      <c r="R115">
        <v>-46.493755748669081</v>
      </c>
      <c r="S115">
        <v>-42.53934991263128</v>
      </c>
      <c r="T115">
        <v>-122.74097487232036</v>
      </c>
      <c r="U115">
        <v>-129.04419438876471</v>
      </c>
      <c r="V115">
        <v>-140.68729787214156</v>
      </c>
      <c r="W115">
        <v>-154.96780255544212</v>
      </c>
      <c r="X115">
        <v>-174.08982381517015</v>
      </c>
      <c r="Y115">
        <v>-186.65232533655302</v>
      </c>
      <c r="Z115">
        <v>-180.43025689226155</v>
      </c>
      <c r="AA115">
        <v>-149.99154252915838</v>
      </c>
      <c r="AB115">
        <v>-120.53828862936975</v>
      </c>
      <c r="AC115">
        <v>-92.197486165585815</v>
      </c>
      <c r="AD115">
        <v>-65.950514393407076</v>
      </c>
      <c r="AE115">
        <v>-59.83108868056447</v>
      </c>
      <c r="AF115">
        <v>-122.74073604411372</v>
      </c>
      <c r="AG115">
        <v>-129.04397890835702</v>
      </c>
      <c r="AH115">
        <v>-140.68712676689481</v>
      </c>
      <c r="AI115">
        <v>-154.96768897353067</v>
      </c>
      <c r="AJ115">
        <v>-174.08979795911745</v>
      </c>
      <c r="AK115">
        <v>-186.62956072584862</v>
      </c>
      <c r="AL115">
        <v>-180.46727830368749</v>
      </c>
      <c r="AM115">
        <v>-150.08434663180279</v>
      </c>
      <c r="AN115">
        <v>-120.59568460801414</v>
      </c>
      <c r="AO115">
        <v>-91.906840384129538</v>
      </c>
      <c r="AP115">
        <v>-65.056705870597881</v>
      </c>
      <c r="AQ115">
        <v>-58.772767908043079</v>
      </c>
      <c r="AR115">
        <v>-114.65588223576857</v>
      </c>
      <c r="AS115">
        <v>-120.2789493454319</v>
      </c>
      <c r="AT115">
        <v>-130.70582082838484</v>
      </c>
      <c r="AU115">
        <v>-143.59754934231145</v>
      </c>
      <c r="AV115">
        <v>-161.23623961068159</v>
      </c>
      <c r="AW115">
        <v>-174.31006296547389</v>
      </c>
      <c r="AX115">
        <v>-171.28577024972159</v>
      </c>
      <c r="AY115">
        <v>-149.53471646432831</v>
      </c>
      <c r="AZ115">
        <v>-128.09409042143352</v>
      </c>
      <c r="BA115">
        <v>-108.25355713525505</v>
      </c>
      <c r="BB115">
        <v>-95.099452588056664</v>
      </c>
      <c r="BC115">
        <v>-96.311497572644228</v>
      </c>
      <c r="BD115">
        <v>489.5400926916829</v>
      </c>
      <c r="BE115">
        <v>489.5400926916829</v>
      </c>
      <c r="BF115">
        <v>489.5400926916829</v>
      </c>
      <c r="BG115">
        <v>489.5400926916829</v>
      </c>
      <c r="BH115">
        <v>376.94587137259583</v>
      </c>
      <c r="BI115">
        <v>376.94587137259583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51351196289</v>
      </c>
      <c r="C116">
        <v>-117.56614215526547</v>
      </c>
      <c r="D116">
        <v>-120.0217559864962</v>
      </c>
      <c r="E116">
        <v>-122.31728857272674</v>
      </c>
      <c r="F116">
        <v>-124.45958886001002</v>
      </c>
      <c r="G116">
        <v>-126.45523322438783</v>
      </c>
      <c r="H116">
        <v>-128.31053629809983</v>
      </c>
      <c r="I116">
        <v>-136.81835962381115</v>
      </c>
      <c r="J116">
        <v>-141.64869437995608</v>
      </c>
      <c r="K116">
        <v>-143.72255701374084</v>
      </c>
      <c r="L116">
        <v>-142.18619096654805</v>
      </c>
      <c r="M116">
        <v>-136.08988832714053</v>
      </c>
      <c r="N116">
        <v>-127.80775994705778</v>
      </c>
      <c r="O116">
        <v>-109.85615419291203</v>
      </c>
      <c r="P116">
        <v>-87.30917932908234</v>
      </c>
      <c r="Q116">
        <v>-66.064343584580214</v>
      </c>
      <c r="R116">
        <v>-58.063947769070239</v>
      </c>
      <c r="S116">
        <v>-57.938354396852297</v>
      </c>
      <c r="T116">
        <v>-138.88236962040494</v>
      </c>
      <c r="U116">
        <v>-142.24862235462919</v>
      </c>
      <c r="V116">
        <v>-148.51051581692815</v>
      </c>
      <c r="W116">
        <v>-156.28550433476872</v>
      </c>
      <c r="X116">
        <v>-166.93879888065027</v>
      </c>
      <c r="Y116">
        <v>-174.48141767489025</v>
      </c>
      <c r="Z116">
        <v>-170.94593730534478</v>
      </c>
      <c r="AA116">
        <v>-150.66651647308106</v>
      </c>
      <c r="AB116">
        <v>-127.66063947388582</v>
      </c>
      <c r="AC116">
        <v>-100.65704418583218</v>
      </c>
      <c r="AD116">
        <v>-66.957241819764405</v>
      </c>
      <c r="AE116">
        <v>-65.497463917415445</v>
      </c>
      <c r="AF116">
        <v>-138.88196722246525</v>
      </c>
      <c r="AG116">
        <v>-142.24825591582058</v>
      </c>
      <c r="AH116">
        <v>-148.51021733181759</v>
      </c>
      <c r="AI116">
        <v>-156.28529304049871</v>
      </c>
      <c r="AJ116">
        <v>-166.93871789162409</v>
      </c>
      <c r="AK116">
        <v>-174.45726757874868</v>
      </c>
      <c r="AL116">
        <v>-170.98173072877358</v>
      </c>
      <c r="AM116">
        <v>-150.80321855317086</v>
      </c>
      <c r="AN116">
        <v>-127.85769501835374</v>
      </c>
      <c r="AO116">
        <v>-100.56908225754866</v>
      </c>
      <c r="AP116">
        <v>-65.836474012406228</v>
      </c>
      <c r="AQ116">
        <v>-65.04588938138707</v>
      </c>
      <c r="AR116">
        <v>-98.863456571088307</v>
      </c>
      <c r="AS116">
        <v>-106.14865362433022</v>
      </c>
      <c r="AT116">
        <v>-119.68249138820622</v>
      </c>
      <c r="AU116">
        <v>-136.48232909539169</v>
      </c>
      <c r="AV116">
        <v>-159.72750510803789</v>
      </c>
      <c r="AW116">
        <v>-177.98139578502892</v>
      </c>
      <c r="AX116">
        <v>-175.9851355152349</v>
      </c>
      <c r="AY116">
        <v>-152.4949146081498</v>
      </c>
      <c r="AZ116">
        <v>-129.50118518566512</v>
      </c>
      <c r="BA116">
        <v>-109.69136979618301</v>
      </c>
      <c r="BB116">
        <v>-99.3789729076356</v>
      </c>
      <c r="BC116">
        <v>-96.93729509230576</v>
      </c>
      <c r="BD116">
        <v>429.25075056850216</v>
      </c>
      <c r="BE116">
        <v>429.25075056850216</v>
      </c>
      <c r="BF116">
        <v>429.25075056850216</v>
      </c>
      <c r="BG116">
        <v>429.25075056850216</v>
      </c>
      <c r="BH116">
        <v>330.52307793774662</v>
      </c>
      <c r="BI116">
        <v>330.52307793774662</v>
      </c>
      <c r="BJ116" t="s">
        <v>65</v>
      </c>
      <c r="BK116" t="s">
        <v>65</v>
      </c>
      <c r="BL116">
        <v>32.206178651994527</v>
      </c>
      <c r="BM116">
        <v>200</v>
      </c>
    </row>
    <row r="117" spans="1:65" x14ac:dyDescent="0.25">
      <c r="A117">
        <v>355</v>
      </c>
      <c r="B117">
        <v>-273.51497330979839</v>
      </c>
      <c r="C117">
        <v>-271.22201094158555</v>
      </c>
      <c r="D117">
        <v>-268.88255066557343</v>
      </c>
      <c r="E117">
        <v>-266.5750186766997</v>
      </c>
      <c r="F117">
        <v>-264.29827179601733</v>
      </c>
      <c r="G117">
        <v>-262.05122787625368</v>
      </c>
      <c r="H117">
        <v>-259.83286269556254</v>
      </c>
      <c r="I117">
        <v>-247.07415042022853</v>
      </c>
      <c r="J117">
        <v>-235.63751103884212</v>
      </c>
      <c r="K117">
        <v>-224.72865370262716</v>
      </c>
      <c r="L117">
        <v>-204.72416888594003</v>
      </c>
      <c r="M117">
        <v>-186.74951024353626</v>
      </c>
      <c r="N117">
        <v>-170.56873144111563</v>
      </c>
      <c r="O117">
        <v>-143.17206333143056</v>
      </c>
      <c r="P117">
        <v>-113.23373365745356</v>
      </c>
      <c r="Q117">
        <v>-85.645207062359717</v>
      </c>
      <c r="R117">
        <v>-74.367823138986807</v>
      </c>
      <c r="S117">
        <v>-71.570497791181083</v>
      </c>
      <c r="T117">
        <v>-338.14678913512751</v>
      </c>
      <c r="U117">
        <v>-331.86664871125765</v>
      </c>
      <c r="V117">
        <v>-319.71010322748157</v>
      </c>
      <c r="W117">
        <v>-303.38298318339179</v>
      </c>
      <c r="X117">
        <v>-276.40251749014465</v>
      </c>
      <c r="Y117">
        <v>-239.3280340016569</v>
      </c>
      <c r="Z117">
        <v>-214.11453692879653</v>
      </c>
      <c r="AA117">
        <v>-178.88291960993837</v>
      </c>
      <c r="AB117">
        <v>-150.82320347728333</v>
      </c>
      <c r="AC117">
        <v>-115.99570976869603</v>
      </c>
      <c r="AD117">
        <v>-60.066597216460181</v>
      </c>
      <c r="AE117">
        <v>-55.243192718193235</v>
      </c>
      <c r="AF117">
        <v>-338.14610078146012</v>
      </c>
      <c r="AG117">
        <v>-331.86596563166125</v>
      </c>
      <c r="AH117">
        <v>-319.7094334636285</v>
      </c>
      <c r="AI117">
        <v>-303.38233845218605</v>
      </c>
      <c r="AJ117">
        <v>-276.40193535149939</v>
      </c>
      <c r="AK117">
        <v>-239.26658668199082</v>
      </c>
      <c r="AL117">
        <v>-214.10763766988532</v>
      </c>
      <c r="AM117">
        <v>-178.94528581606713</v>
      </c>
      <c r="AN117">
        <v>-150.93868320525772</v>
      </c>
      <c r="AO117">
        <v>-115.68542807182814</v>
      </c>
      <c r="AP117">
        <v>-57.361117291510816</v>
      </c>
      <c r="AQ117">
        <v>-52.796805916852371</v>
      </c>
      <c r="AR117">
        <v>-230.3656618165715</v>
      </c>
      <c r="AS117">
        <v>-234.95551260248342</v>
      </c>
      <c r="AT117">
        <v>-243.02236613267385</v>
      </c>
      <c r="AU117">
        <v>-251.91305918391495</v>
      </c>
      <c r="AV117">
        <v>-260.45389457602522</v>
      </c>
      <c r="AW117">
        <v>-254.49584226839826</v>
      </c>
      <c r="AX117">
        <v>-233.92670298596593</v>
      </c>
      <c r="AY117">
        <v>-187.67807993334443</v>
      </c>
      <c r="AZ117">
        <v>-155.03149064773356</v>
      </c>
      <c r="BA117">
        <v>-132.84752110275585</v>
      </c>
      <c r="BB117">
        <v>-132.54064322407248</v>
      </c>
      <c r="BC117">
        <v>-132.97343621637791</v>
      </c>
      <c r="BD117">
        <v>402.75379740352645</v>
      </c>
      <c r="BE117">
        <v>402.75379740352645</v>
      </c>
      <c r="BF117">
        <v>402.75379740352645</v>
      </c>
      <c r="BG117">
        <v>402.75379740352645</v>
      </c>
      <c r="BH117">
        <v>310.12042400071539</v>
      </c>
      <c r="BI117">
        <v>310.12042400071539</v>
      </c>
      <c r="BJ117" t="s">
        <v>65</v>
      </c>
      <c r="BK117" t="s">
        <v>65</v>
      </c>
      <c r="BL117">
        <v>31.409340877383364</v>
      </c>
      <c r="BM117">
        <v>200</v>
      </c>
    </row>
    <row r="118" spans="1:65" x14ac:dyDescent="0.25">
      <c r="A118">
        <v>356</v>
      </c>
      <c r="B118">
        <v>-243.61445758960065</v>
      </c>
      <c r="C118">
        <v>-246.09775720313837</v>
      </c>
      <c r="D118">
        <v>-248.26772479188057</v>
      </c>
      <c r="E118">
        <v>-250.05634727115373</v>
      </c>
      <c r="F118">
        <v>-251.48707117456871</v>
      </c>
      <c r="G118">
        <v>-252.58218048890166</v>
      </c>
      <c r="H118">
        <v>-253.36284962642966</v>
      </c>
      <c r="I118">
        <v>-252.50188809650663</v>
      </c>
      <c r="J118">
        <v>-245.00003164947495</v>
      </c>
      <c r="K118">
        <v>-233.08763600029752</v>
      </c>
      <c r="L118">
        <v>-203.45317979493791</v>
      </c>
      <c r="M118">
        <v>-173.03005338084574</v>
      </c>
      <c r="N118">
        <v>-145.99224172402285</v>
      </c>
      <c r="O118">
        <v>-106.33710341310616</v>
      </c>
      <c r="P118">
        <v>-76.315480720061672</v>
      </c>
      <c r="Q118">
        <v>-61.301721538577631</v>
      </c>
      <c r="R118">
        <v>-55.744646300425821</v>
      </c>
      <c r="S118">
        <v>-43.256107195851214</v>
      </c>
      <c r="T118">
        <v>-222.48286834768052</v>
      </c>
      <c r="U118">
        <v>-226.28830131848235</v>
      </c>
      <c r="V118">
        <v>-233.06204779959759</v>
      </c>
      <c r="W118">
        <v>-240.72329788334099</v>
      </c>
      <c r="X118">
        <v>-248.66959330483115</v>
      </c>
      <c r="Y118">
        <v>-245.19386734713197</v>
      </c>
      <c r="Z118">
        <v>-227.52487932231762</v>
      </c>
      <c r="AA118">
        <v>-181.03792355866418</v>
      </c>
      <c r="AB118">
        <v>-139.76203814952774</v>
      </c>
      <c r="AC118">
        <v>-98.032414059959009</v>
      </c>
      <c r="AD118">
        <v>-50.813107573700336</v>
      </c>
      <c r="AE118">
        <v>-40.342083108288321</v>
      </c>
      <c r="AF118">
        <v>-200.40189317465533</v>
      </c>
      <c r="AG118">
        <v>-206.05535495729916</v>
      </c>
      <c r="AH118">
        <v>-216.30888652583346</v>
      </c>
      <c r="AI118">
        <v>-228.40678153441937</v>
      </c>
      <c r="AJ118">
        <v>-242.90307753552182</v>
      </c>
      <c r="AK118">
        <v>-245.99932250567659</v>
      </c>
      <c r="AL118">
        <v>-230.29922713404832</v>
      </c>
      <c r="AM118">
        <v>-182.65842511288329</v>
      </c>
      <c r="AN118">
        <v>-139.39903733437563</v>
      </c>
      <c r="AO118">
        <v>-96.13460941295692</v>
      </c>
      <c r="AP118">
        <v>-48.678223506226843</v>
      </c>
      <c r="AQ118">
        <v>-35.966173033688129</v>
      </c>
      <c r="AR118">
        <v>-238.65937852579216</v>
      </c>
      <c r="AS118">
        <v>-242.59559203672887</v>
      </c>
      <c r="AT118">
        <v>-249.36506602771291</v>
      </c>
      <c r="AU118">
        <v>-256.43637129017048</v>
      </c>
      <c r="AV118">
        <v>-261.72409724415104</v>
      </c>
      <c r="AW118">
        <v>-250.46143863963789</v>
      </c>
      <c r="AX118">
        <v>-225.59361045971804</v>
      </c>
      <c r="AY118">
        <v>-172.63361197739607</v>
      </c>
      <c r="AZ118">
        <v>-134.94690289177316</v>
      </c>
      <c r="BA118">
        <v>-107.41844858134279</v>
      </c>
      <c r="BB118">
        <v>-100.8971219533493</v>
      </c>
      <c r="BC118">
        <v>-103.41384846062684</v>
      </c>
      <c r="BD118">
        <v>477.10590961464663</v>
      </c>
      <c r="BE118">
        <v>477.10590961464663</v>
      </c>
      <c r="BF118">
        <v>477.10590961464663</v>
      </c>
      <c r="BG118">
        <v>477.10590961464663</v>
      </c>
      <c r="BH118">
        <v>367.37155040327787</v>
      </c>
      <c r="BI118">
        <v>367.37155040327787</v>
      </c>
      <c r="BJ118" t="s">
        <v>65</v>
      </c>
      <c r="BK118" t="s">
        <v>65</v>
      </c>
      <c r="BL118">
        <v>30.772163627708615</v>
      </c>
      <c r="BM118">
        <v>200</v>
      </c>
    </row>
    <row r="119" spans="1:65" x14ac:dyDescent="0.25">
      <c r="A119">
        <v>357</v>
      </c>
      <c r="B119">
        <v>-250.63954423367366</v>
      </c>
      <c r="C119">
        <v>-250.35947247661343</v>
      </c>
      <c r="D119">
        <v>-249.87988966245672</v>
      </c>
      <c r="E119">
        <v>-249.22016775221192</v>
      </c>
      <c r="F119">
        <v>-248.39272429396758</v>
      </c>
      <c r="G119">
        <v>-247.40934179624523</v>
      </c>
      <c r="H119">
        <v>-246.28119701940255</v>
      </c>
      <c r="I119">
        <v>-237.02869663105247</v>
      </c>
      <c r="J119">
        <v>-225.28396217569826</v>
      </c>
      <c r="K119">
        <v>-211.83705768841054</v>
      </c>
      <c r="L119">
        <v>-183.88922626624549</v>
      </c>
      <c r="M119">
        <v>-157.852001988247</v>
      </c>
      <c r="N119">
        <v>-135.52634410004447</v>
      </c>
      <c r="O119">
        <v>-102.90501079875267</v>
      </c>
      <c r="P119">
        <v>-76.783308606820086</v>
      </c>
      <c r="Q119">
        <v>-61.101572333675456</v>
      </c>
      <c r="R119">
        <v>-54.931785805655203</v>
      </c>
      <c r="S119">
        <v>-45.865819881251156</v>
      </c>
      <c r="T119">
        <v>-233.5044666867002</v>
      </c>
      <c r="U119">
        <v>-235.58166543557559</v>
      </c>
      <c r="V119">
        <v>-239.18812754932972</v>
      </c>
      <c r="W119">
        <v>-243.02149380412399</v>
      </c>
      <c r="X119">
        <v>-246.00679687434825</v>
      </c>
      <c r="Y119">
        <v>-239.78077468994201</v>
      </c>
      <c r="Z119">
        <v>-224.17546448399668</v>
      </c>
      <c r="AA119">
        <v>-185.21395968715072</v>
      </c>
      <c r="AB119">
        <v>-149.53688534243432</v>
      </c>
      <c r="AC119">
        <v>-110.93126145353682</v>
      </c>
      <c r="AD119">
        <v>-61.742330091900385</v>
      </c>
      <c r="AE119">
        <v>-51.967700176668849</v>
      </c>
      <c r="AF119">
        <v>-233.48136142897778</v>
      </c>
      <c r="AG119">
        <v>-235.56019511443216</v>
      </c>
      <c r="AH119">
        <v>-239.16975783369563</v>
      </c>
      <c r="AI119">
        <v>-243.00712994553993</v>
      </c>
      <c r="AJ119">
        <v>-245.99851545058542</v>
      </c>
      <c r="AK119">
        <v>-239.73694275488862</v>
      </c>
      <c r="AL119">
        <v>-224.20116951097819</v>
      </c>
      <c r="AM119">
        <v>-185.30203187316476</v>
      </c>
      <c r="AN119">
        <v>-149.58837605511169</v>
      </c>
      <c r="AO119">
        <v>-110.44957354521787</v>
      </c>
      <c r="AP119">
        <v>-59.303772567244131</v>
      </c>
      <c r="AQ119">
        <v>-48.918923647886942</v>
      </c>
      <c r="AR119">
        <v>-257.73021274876891</v>
      </c>
      <c r="AS119">
        <v>-258.58200051716642</v>
      </c>
      <c r="AT119">
        <v>-259.60448959336213</v>
      </c>
      <c r="AU119">
        <v>-259.50198477250228</v>
      </c>
      <c r="AV119">
        <v>-254.73898758344157</v>
      </c>
      <c r="AW119">
        <v>-235.31565352924207</v>
      </c>
      <c r="AX119">
        <v>-210.98878980286372</v>
      </c>
      <c r="AY119">
        <v>-167.79033782911057</v>
      </c>
      <c r="AZ119">
        <v>-139.97372838842421</v>
      </c>
      <c r="BA119">
        <v>-121.22560092816582</v>
      </c>
      <c r="BB119">
        <v>-118.98280208106175</v>
      </c>
      <c r="BC119">
        <v>-120.44503522241436</v>
      </c>
      <c r="BD119">
        <v>488.81269037498225</v>
      </c>
      <c r="BE119">
        <v>488.81269037498225</v>
      </c>
      <c r="BF119">
        <v>488.81269037498225</v>
      </c>
      <c r="BG119">
        <v>488.81269037498225</v>
      </c>
      <c r="BH119">
        <v>376.38577158873636</v>
      </c>
      <c r="BI119">
        <v>376.38577158873636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653566741044</v>
      </c>
      <c r="C120">
        <v>-259.62593123769841</v>
      </c>
      <c r="D120">
        <v>-253.31918010240932</v>
      </c>
      <c r="E120">
        <v>-247.2385848327352</v>
      </c>
      <c r="F120">
        <v>-241.37486475832202</v>
      </c>
      <c r="G120">
        <v>-235.71913061949289</v>
      </c>
      <c r="H120">
        <v>-230.26286802728947</v>
      </c>
      <c r="I120">
        <v>-201.28076829355507</v>
      </c>
      <c r="J120">
        <v>-178.4330128966962</v>
      </c>
      <c r="K120">
        <v>-159.50085404578442</v>
      </c>
      <c r="L120">
        <v>-130.81968917128137</v>
      </c>
      <c r="M120">
        <v>-110.39275699645079</v>
      </c>
      <c r="N120">
        <v>-95.188490274339117</v>
      </c>
      <c r="O120">
        <v>-73.998051216417196</v>
      </c>
      <c r="P120">
        <v>-54.454010567592803</v>
      </c>
      <c r="Q120">
        <v>-37.565753130301623</v>
      </c>
      <c r="R120">
        <v>-30.427945114030326</v>
      </c>
      <c r="S120">
        <v>-27.718032774706469</v>
      </c>
      <c r="T120">
        <v>-288.90669400516316</v>
      </c>
      <c r="U120">
        <v>-280.86662903248424</v>
      </c>
      <c r="V120">
        <v>-265.395681580759</v>
      </c>
      <c r="W120">
        <v>-244.85216555449361</v>
      </c>
      <c r="X120">
        <v>-211.74153877760386</v>
      </c>
      <c r="Y120">
        <v>-169.22033502480289</v>
      </c>
      <c r="Z120">
        <v>-143.96486720892173</v>
      </c>
      <c r="AA120">
        <v>-115.634467545776</v>
      </c>
      <c r="AB120">
        <v>-96.678600371240336</v>
      </c>
      <c r="AC120">
        <v>-73.080275891789157</v>
      </c>
      <c r="AD120">
        <v>-30.75160152639679</v>
      </c>
      <c r="AE120">
        <v>-25.005814353277685</v>
      </c>
      <c r="AF120">
        <v>-288.90104215545722</v>
      </c>
      <c r="AG120">
        <v>-280.86140477553835</v>
      </c>
      <c r="AH120">
        <v>-265.39126412390357</v>
      </c>
      <c r="AI120">
        <v>-244.84878078032301</v>
      </c>
      <c r="AJ120">
        <v>-211.73969198868514</v>
      </c>
      <c r="AK120">
        <v>-169.16599910655682</v>
      </c>
      <c r="AL120">
        <v>-143.93905834305858</v>
      </c>
      <c r="AM120">
        <v>-115.62686200870419</v>
      </c>
      <c r="AN120">
        <v>-96.686399505830593</v>
      </c>
      <c r="AO120">
        <v>-72.770641174067364</v>
      </c>
      <c r="AP120">
        <v>-28.410568992677799</v>
      </c>
      <c r="AQ120">
        <v>-22.374537474473126</v>
      </c>
      <c r="AR120">
        <v>-257.74970238356542</v>
      </c>
      <c r="AS120">
        <v>-254.30292618746458</v>
      </c>
      <c r="AT120">
        <v>-247.24588145519238</v>
      </c>
      <c r="AU120">
        <v>-236.88216802000849</v>
      </c>
      <c r="AV120">
        <v>-217.13036068218051</v>
      </c>
      <c r="AW120">
        <v>-183.29702333177315</v>
      </c>
      <c r="AX120">
        <v>-156.01542210732742</v>
      </c>
      <c r="AY120">
        <v>-119.22207629383223</v>
      </c>
      <c r="AZ120">
        <v>-99.596804693458694</v>
      </c>
      <c r="BA120">
        <v>-87.802833748584433</v>
      </c>
      <c r="BB120">
        <v>-86.435062059133827</v>
      </c>
      <c r="BC120">
        <v>-86.923241084894272</v>
      </c>
      <c r="BD120">
        <v>574.94026295536685</v>
      </c>
      <c r="BE120">
        <v>574.94026295536685</v>
      </c>
      <c r="BF120">
        <v>574.94026295536685</v>
      </c>
      <c r="BG120">
        <v>574.94026295536685</v>
      </c>
      <c r="BH120">
        <v>442.70400247563259</v>
      </c>
      <c r="BI120">
        <v>442.7040024756325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2185283943</v>
      </c>
      <c r="C121">
        <v>-223.1591432334682</v>
      </c>
      <c r="D121">
        <v>-212.00103342345588</v>
      </c>
      <c r="E121">
        <v>-201.34000791462194</v>
      </c>
      <c r="F121">
        <v>-191.15446492167482</v>
      </c>
      <c r="G121">
        <v>-181.42372158645387</v>
      </c>
      <c r="H121">
        <v>-172.12797525062365</v>
      </c>
      <c r="I121">
        <v>-124.48136221139667</v>
      </c>
      <c r="J121">
        <v>-89.505779637004821</v>
      </c>
      <c r="K121">
        <v>-62.794827650882738</v>
      </c>
      <c r="L121">
        <v>-27.618162913174498</v>
      </c>
      <c r="M121">
        <v>-7.746467559061748</v>
      </c>
      <c r="N121">
        <v>3.5368380428877493</v>
      </c>
      <c r="O121">
        <v>14.001817002585875</v>
      </c>
      <c r="P121">
        <v>19.86614978754589</v>
      </c>
      <c r="Q121">
        <v>25.314932849053797</v>
      </c>
      <c r="R121">
        <v>29.09274940031445</v>
      </c>
      <c r="S121">
        <v>33.20095408954456</v>
      </c>
      <c r="T121">
        <v>-213.30742902150618</v>
      </c>
      <c r="U121">
        <v>-201.09231808194502</v>
      </c>
      <c r="V121">
        <v>-177.76078774779859</v>
      </c>
      <c r="W121">
        <v>-147.21377059336001</v>
      </c>
      <c r="X121">
        <v>-99.493889037684525</v>
      </c>
      <c r="Y121">
        <v>-43.597392884703325</v>
      </c>
      <c r="Z121">
        <v>-16.837402859235517</v>
      </c>
      <c r="AA121">
        <v>0.13534693961973765</v>
      </c>
      <c r="AB121">
        <v>3.7571871379746962</v>
      </c>
      <c r="AC121">
        <v>9.0661308246275247</v>
      </c>
      <c r="AD121">
        <v>28.493387163601586</v>
      </c>
      <c r="AE121">
        <v>31.120403093872621</v>
      </c>
      <c r="AF121">
        <v>-191.22763511840773</v>
      </c>
      <c r="AG121">
        <v>-180.86270200920413</v>
      </c>
      <c r="AH121">
        <v>-161.01483651871175</v>
      </c>
      <c r="AI121">
        <v>-134.90901274098792</v>
      </c>
      <c r="AJ121">
        <v>-93.744572369480608</v>
      </c>
      <c r="AK121">
        <v>-44.331280837629706</v>
      </c>
      <c r="AL121">
        <v>-19.430745808863072</v>
      </c>
      <c r="AM121">
        <v>-1.2909287888361598</v>
      </c>
      <c r="AN121">
        <v>4.19631041798936</v>
      </c>
      <c r="AO121">
        <v>10.581702629457872</v>
      </c>
      <c r="AP121">
        <v>29.822500425619804</v>
      </c>
      <c r="AQ121">
        <v>34.25228367050358</v>
      </c>
      <c r="AR121">
        <v>-241.60363419888546</v>
      </c>
      <c r="AS121">
        <v>-229.8270784796137</v>
      </c>
      <c r="AT121">
        <v>-207.04629749187887</v>
      </c>
      <c r="AU121">
        <v>-176.55115829767172</v>
      </c>
      <c r="AV121">
        <v>-126.8645776281429</v>
      </c>
      <c r="AW121">
        <v>-62.865776834542807</v>
      </c>
      <c r="AX121">
        <v>-27.119620511803362</v>
      </c>
      <c r="AY121">
        <v>2.1322061845343439</v>
      </c>
      <c r="AZ121">
        <v>8.8490966772444146</v>
      </c>
      <c r="BA121">
        <v>8.7197005021819738</v>
      </c>
      <c r="BB121">
        <v>7.5003873916645176</v>
      </c>
      <c r="BC121">
        <v>10.246730488404978</v>
      </c>
      <c r="BD121">
        <v>774.85194669426812</v>
      </c>
      <c r="BE121">
        <v>774.85194669426812</v>
      </c>
      <c r="BF121">
        <v>774.85194669426812</v>
      </c>
      <c r="BG121">
        <v>774.85194669426812</v>
      </c>
      <c r="BH121">
        <v>596.63599895458651</v>
      </c>
      <c r="BI121">
        <v>596.63599895458651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446468902</v>
      </c>
      <c r="C122">
        <v>-190.57590768314731</v>
      </c>
      <c r="D122">
        <v>-180.69654571324818</v>
      </c>
      <c r="E122">
        <v>-171.21740949010172</v>
      </c>
      <c r="F122">
        <v>-162.1229046327289</v>
      </c>
      <c r="G122">
        <v>-153.3980461571343</v>
      </c>
      <c r="H122">
        <v>-145.02843423294442</v>
      </c>
      <c r="I122">
        <v>-101.53261107635383</v>
      </c>
      <c r="J122">
        <v>-68.867263622924838</v>
      </c>
      <c r="K122">
        <v>-43.380459911993022</v>
      </c>
      <c r="L122">
        <v>-9.0353280292786859</v>
      </c>
      <c r="M122">
        <v>10.549083188867229</v>
      </c>
      <c r="N122">
        <v>21.207909804564011</v>
      </c>
      <c r="O122">
        <v>28.751710391691081</v>
      </c>
      <c r="P122">
        <v>28.00706432533266</v>
      </c>
      <c r="Q122">
        <v>24.880062897722905</v>
      </c>
      <c r="R122">
        <v>26.15571405077198</v>
      </c>
      <c r="S122">
        <v>35.099261957554432</v>
      </c>
      <c r="T122">
        <v>-179.39005707765202</v>
      </c>
      <c r="U122">
        <v>-170.36032582983279</v>
      </c>
      <c r="V122">
        <v>-153.02513086290713</v>
      </c>
      <c r="W122">
        <v>-130.12358434355284</v>
      </c>
      <c r="X122">
        <v>-93.717676433297186</v>
      </c>
      <c r="Y122">
        <v>-49.326695244728683</v>
      </c>
      <c r="Z122">
        <v>-26.450991023393293</v>
      </c>
      <c r="AA122">
        <v>-9.8570892900371607</v>
      </c>
      <c r="AB122">
        <v>-6.0729227974574282</v>
      </c>
      <c r="AC122">
        <v>-3.5508660415138618</v>
      </c>
      <c r="AD122">
        <v>5.0197960461556557</v>
      </c>
      <c r="AE122">
        <v>6.42790780008895</v>
      </c>
      <c r="AF122">
        <v>-157.30916485740883</v>
      </c>
      <c r="AG122">
        <v>-150.12744004907506</v>
      </c>
      <c r="AH122">
        <v>-136.27198903040491</v>
      </c>
      <c r="AI122">
        <v>-117.80703735267919</v>
      </c>
      <c r="AJ122">
        <v>-87.951063730108416</v>
      </c>
      <c r="AK122">
        <v>-50.051354151886343</v>
      </c>
      <c r="AL122">
        <v>-29.050504999134571</v>
      </c>
      <c r="AM122">
        <v>-11.310373953425588</v>
      </c>
      <c r="AN122">
        <v>-5.6874094925160605</v>
      </c>
      <c r="AO122">
        <v>-2.2059936693217401</v>
      </c>
      <c r="AP122">
        <v>5.2459621261330414</v>
      </c>
      <c r="AQ122">
        <v>8.1931117925886774</v>
      </c>
      <c r="AR122">
        <v>-228.05172052134461</v>
      </c>
      <c r="AS122">
        <v>-215.75261401126255</v>
      </c>
      <c r="AT122">
        <v>-192.12295460613356</v>
      </c>
      <c r="AU122">
        <v>-160.87181437526888</v>
      </c>
      <c r="AV122">
        <v>-111.13702076606926</v>
      </c>
      <c r="AW122">
        <v>-50.560444132147637</v>
      </c>
      <c r="AX122">
        <v>-20.048315471395199</v>
      </c>
      <c r="AY122">
        <v>-0.68516559985298819</v>
      </c>
      <c r="AZ122">
        <v>-0.41754029940894999</v>
      </c>
      <c r="BA122">
        <v>-4.6885393272046851</v>
      </c>
      <c r="BB122">
        <v>-5.9745610621107783</v>
      </c>
      <c r="BC122">
        <v>-4.5565707847217141</v>
      </c>
      <c r="BD122">
        <v>774.59588156610062</v>
      </c>
      <c r="BE122">
        <v>774.59588156610062</v>
      </c>
      <c r="BF122">
        <v>774.59588156610062</v>
      </c>
      <c r="BG122">
        <v>774.59588156610062</v>
      </c>
      <c r="BH122">
        <v>596.4388288058974</v>
      </c>
      <c r="BI122">
        <v>596.438828805897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6358249945831</v>
      </c>
      <c r="C123">
        <v>-33.538400717914172</v>
      </c>
      <c r="D123">
        <v>-26.116866112482899</v>
      </c>
      <c r="E123">
        <v>-19.110036564413818</v>
      </c>
      <c r="F123">
        <v>-12.497976743137961</v>
      </c>
      <c r="G123">
        <v>-6.2616426147334838</v>
      </c>
      <c r="H123">
        <v>-0.38284287197022648</v>
      </c>
      <c r="I123">
        <v>28.301984224348846</v>
      </c>
      <c r="J123">
        <v>47.158787602757172</v>
      </c>
      <c r="K123">
        <v>59.811926514766881</v>
      </c>
      <c r="L123">
        <v>72.37795180957913</v>
      </c>
      <c r="M123">
        <v>75.409524827199718</v>
      </c>
      <c r="N123">
        <v>74.158632405380629</v>
      </c>
      <c r="O123">
        <v>68.40238544631741</v>
      </c>
      <c r="P123">
        <v>62.63625884284918</v>
      </c>
      <c r="Q123">
        <v>62.186431051737891</v>
      </c>
      <c r="R123">
        <v>64.960138101771079</v>
      </c>
      <c r="S123">
        <v>69.777320470340783</v>
      </c>
      <c r="T123">
        <v>-31.05473052391762</v>
      </c>
      <c r="U123">
        <v>-26.128277543991178</v>
      </c>
      <c r="V123">
        <v>-16.747373427462783</v>
      </c>
      <c r="W123">
        <v>-4.541500009388189</v>
      </c>
      <c r="X123">
        <v>14.239061144648153</v>
      </c>
      <c r="Y123">
        <v>35.105799831063948</v>
      </c>
      <c r="Z123">
        <v>43.514219794594524</v>
      </c>
      <c r="AA123">
        <v>44.399577725649301</v>
      </c>
      <c r="AB123">
        <v>39.489857957034772</v>
      </c>
      <c r="AC123">
        <v>33.200488685582521</v>
      </c>
      <c r="AD123">
        <v>26.542021323932296</v>
      </c>
      <c r="AE123">
        <v>23.633478654672828</v>
      </c>
      <c r="AF123">
        <v>-31.059590870849835</v>
      </c>
      <c r="AG123">
        <v>-26.13281909716353</v>
      </c>
      <c r="AH123">
        <v>-16.751311904859222</v>
      </c>
      <c r="AI123">
        <v>-4.5446627290711419</v>
      </c>
      <c r="AJ123">
        <v>14.237066697875001</v>
      </c>
      <c r="AK123">
        <v>35.111849305952198</v>
      </c>
      <c r="AL123">
        <v>43.545196181181204</v>
      </c>
      <c r="AM123">
        <v>44.491537130611839</v>
      </c>
      <c r="AN123">
        <v>39.628504864436671</v>
      </c>
      <c r="AO123">
        <v>33.307447486012123</v>
      </c>
      <c r="AP123">
        <v>26.565607932361388</v>
      </c>
      <c r="AQ123">
        <v>23.451693192049134</v>
      </c>
      <c r="AR123">
        <v>-101.7848542930859</v>
      </c>
      <c r="AS123">
        <v>-90.973719172559314</v>
      </c>
      <c r="AT123">
        <v>-70.513869752916321</v>
      </c>
      <c r="AU123">
        <v>-44.187961182026172</v>
      </c>
      <c r="AV123">
        <v>-4.5856519109462033</v>
      </c>
      <c r="AW123">
        <v>36.800330560566032</v>
      </c>
      <c r="AX123">
        <v>51.014981337751465</v>
      </c>
      <c r="AY123">
        <v>48.029028075844273</v>
      </c>
      <c r="AZ123">
        <v>36.986921259584904</v>
      </c>
      <c r="BA123">
        <v>27.520862725324001</v>
      </c>
      <c r="BB123">
        <v>29.362712920255884</v>
      </c>
      <c r="BC123">
        <v>28.522659246826702</v>
      </c>
      <c r="BD123">
        <v>838.1839348079161</v>
      </c>
      <c r="BE123">
        <v>838.1839348079161</v>
      </c>
      <c r="BF123">
        <v>838.1839348079161</v>
      </c>
      <c r="BG123">
        <v>838.1839348079161</v>
      </c>
      <c r="BH123">
        <v>645.4016298020955</v>
      </c>
      <c r="BI123">
        <v>645.4016298020955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9013383203</v>
      </c>
      <c r="C124">
        <v>-38.181254764188751</v>
      </c>
      <c r="D124">
        <v>-25.515648216158787</v>
      </c>
      <c r="E124">
        <v>-13.710319564810627</v>
      </c>
      <c r="F124">
        <v>-2.7199713931717886</v>
      </c>
      <c r="G124">
        <v>7.4985675846658832</v>
      </c>
      <c r="H124">
        <v>16.986437043237448</v>
      </c>
      <c r="I124">
        <v>60.639414234603393</v>
      </c>
      <c r="J124">
        <v>85.362192513301906</v>
      </c>
      <c r="K124">
        <v>98.432168513900024</v>
      </c>
      <c r="L124">
        <v>102.68709722310649</v>
      </c>
      <c r="M124">
        <v>92.930936377384896</v>
      </c>
      <c r="N124">
        <v>79.178435760254231</v>
      </c>
      <c r="O124">
        <v>55.537690489359939</v>
      </c>
      <c r="P124">
        <v>40.165458651297143</v>
      </c>
      <c r="Q124">
        <v>40.974755935156082</v>
      </c>
      <c r="R124">
        <v>43.59918490920829</v>
      </c>
      <c r="S124">
        <v>35.248036119789603</v>
      </c>
      <c r="T124">
        <v>-44.492624749227701</v>
      </c>
      <c r="U124">
        <v>-35.181784390164516</v>
      </c>
      <c r="V124">
        <v>-17.650296855008726</v>
      </c>
      <c r="W124">
        <v>4.6873166595284843</v>
      </c>
      <c r="X124">
        <v>37.537187577637368</v>
      </c>
      <c r="Y124">
        <v>69.267836219318241</v>
      </c>
      <c r="Z124">
        <v>76.706244236154276</v>
      </c>
      <c r="AA124">
        <v>64.337771712299826</v>
      </c>
      <c r="AB124">
        <v>46.282373961209075</v>
      </c>
      <c r="AC124">
        <v>28.288865137300196</v>
      </c>
      <c r="AD124">
        <v>11.344858783602433</v>
      </c>
      <c r="AE124">
        <v>-0.58508582849114976</v>
      </c>
      <c r="AF124">
        <v>-44.494895719073071</v>
      </c>
      <c r="AG124">
        <v>-35.183902181948817</v>
      </c>
      <c r="AH124">
        <v>-17.652126063083319</v>
      </c>
      <c r="AI124">
        <v>4.6858558688064882</v>
      </c>
      <c r="AJ124">
        <v>37.536272918016202</v>
      </c>
      <c r="AK124">
        <v>69.275102063637988</v>
      </c>
      <c r="AL124">
        <v>76.748284023504112</v>
      </c>
      <c r="AM124">
        <v>64.40644614692529</v>
      </c>
      <c r="AN124">
        <v>46.255753871229658</v>
      </c>
      <c r="AO124">
        <v>27.92007090316531</v>
      </c>
      <c r="AP124">
        <v>10.192932271098007</v>
      </c>
      <c r="AQ124">
        <v>-3.4427392091928439</v>
      </c>
      <c r="AR124">
        <v>-60.523663692968881</v>
      </c>
      <c r="AS124">
        <v>-50.191048203985787</v>
      </c>
      <c r="AT124">
        <v>-30.828223562068825</v>
      </c>
      <c r="AU124">
        <v>-6.3766940092541828</v>
      </c>
      <c r="AV124">
        <v>28.888105645309274</v>
      </c>
      <c r="AW124">
        <v>60.854249955464915</v>
      </c>
      <c r="AX124">
        <v>65.913425168205038</v>
      </c>
      <c r="AY124">
        <v>48.11378777147997</v>
      </c>
      <c r="AZ124">
        <v>27.342969327712879</v>
      </c>
      <c r="BA124">
        <v>10.319259915405887</v>
      </c>
      <c r="BB124">
        <v>8.2693807686563812</v>
      </c>
      <c r="BC124">
        <v>7.2313117281224555</v>
      </c>
      <c r="BD124">
        <v>838.1839348079161</v>
      </c>
      <c r="BE124">
        <v>838.1839348079161</v>
      </c>
      <c r="BF124">
        <v>838.1839348079161</v>
      </c>
      <c r="BG124">
        <v>838.1839348079161</v>
      </c>
      <c r="BH124">
        <v>645.4016298020955</v>
      </c>
      <c r="BI124">
        <v>645.4016298020955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467426182345</v>
      </c>
      <c r="C125">
        <v>-23.41060973108447</v>
      </c>
      <c r="D125">
        <v>-6.9423579851349277</v>
      </c>
      <c r="E125">
        <v>8.3921242054676988</v>
      </c>
      <c r="F125">
        <v>22.653506823767863</v>
      </c>
      <c r="G125">
        <v>35.899581901528769</v>
      </c>
      <c r="H125">
        <v>48.185392263029243</v>
      </c>
      <c r="I125">
        <v>104.50062517329557</v>
      </c>
      <c r="J125">
        <v>136.04501413527896</v>
      </c>
      <c r="K125">
        <v>152.58709612983964</v>
      </c>
      <c r="L125">
        <v>157.86616020350337</v>
      </c>
      <c r="M125">
        <v>145.8693250103918</v>
      </c>
      <c r="N125">
        <v>129.42661403587587</v>
      </c>
      <c r="O125">
        <v>102.72794007462797</v>
      </c>
      <c r="P125">
        <v>88.534252588513766</v>
      </c>
      <c r="Q125">
        <v>93.132839782878733</v>
      </c>
      <c r="R125">
        <v>94.048588670227687</v>
      </c>
      <c r="S125">
        <v>71.556959066061623</v>
      </c>
      <c r="T125">
        <v>-33.690502998430311</v>
      </c>
      <c r="U125">
        <v>-28.508051988901244</v>
      </c>
      <c r="V125">
        <v>-18.561883683784195</v>
      </c>
      <c r="W125">
        <v>-5.4390050351826869</v>
      </c>
      <c r="X125">
        <v>15.30866965378172</v>
      </c>
      <c r="Y125">
        <v>39.911363627223444</v>
      </c>
      <c r="Z125">
        <v>51.30447654134673</v>
      </c>
      <c r="AA125">
        <v>55.105402488550489</v>
      </c>
      <c r="AB125">
        <v>49.723194170324739</v>
      </c>
      <c r="AC125">
        <v>39.320137207759579</v>
      </c>
      <c r="AD125">
        <v>15.728295576827451</v>
      </c>
      <c r="AE125">
        <v>-7.9338013919613704E-2</v>
      </c>
      <c r="AF125">
        <v>-33.695099817808021</v>
      </c>
      <c r="AG125">
        <v>-28.512584693960314</v>
      </c>
      <c r="AH125">
        <v>-18.566274187654315</v>
      </c>
      <c r="AI125">
        <v>-5.443162899778919</v>
      </c>
      <c r="AJ125">
        <v>15.305019987042618</v>
      </c>
      <c r="AK125">
        <v>39.916941328054584</v>
      </c>
      <c r="AL125">
        <v>51.341581278348052</v>
      </c>
      <c r="AM125">
        <v>55.231091566534595</v>
      </c>
      <c r="AN125">
        <v>49.917872418270278</v>
      </c>
      <c r="AO125">
        <v>39.400215433411446</v>
      </c>
      <c r="AP125">
        <v>14.539290197558842</v>
      </c>
      <c r="AQ125">
        <v>-3.5068155421394409</v>
      </c>
      <c r="AR125">
        <v>-46.983060248494205</v>
      </c>
      <c r="AS125">
        <v>-40.216014940052531</v>
      </c>
      <c r="AT125">
        <v>-27.428422903821165</v>
      </c>
      <c r="AU125">
        <v>-11.025080085663024</v>
      </c>
      <c r="AV125">
        <v>13.45550443193115</v>
      </c>
      <c r="AW125">
        <v>38.265231925911706</v>
      </c>
      <c r="AX125">
        <v>45.561173568321593</v>
      </c>
      <c r="AY125">
        <v>39.670980926108797</v>
      </c>
      <c r="AZ125">
        <v>28.588994677964038</v>
      </c>
      <c r="BA125">
        <v>17.451524590454405</v>
      </c>
      <c r="BB125">
        <v>12.262212969120778</v>
      </c>
      <c r="BC125">
        <v>13.718189744177309</v>
      </c>
      <c r="BD125">
        <v>838.1839348079161</v>
      </c>
      <c r="BE125">
        <v>838.1839348079161</v>
      </c>
      <c r="BF125">
        <v>838.1839348079161</v>
      </c>
      <c r="BG125">
        <v>838.1839348079161</v>
      </c>
      <c r="BH125">
        <v>645.4016298020955</v>
      </c>
      <c r="BI125">
        <v>645.4016298020955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912947756</v>
      </c>
      <c r="C126">
        <v>-124.75098822720999</v>
      </c>
      <c r="D126">
        <v>-107.8110753461367</v>
      </c>
      <c r="E126">
        <v>-91.899417229833531</v>
      </c>
      <c r="F126">
        <v>-76.96226420665981</v>
      </c>
      <c r="G126">
        <v>-62.948403134941088</v>
      </c>
      <c r="H126">
        <v>-49.809044064301339</v>
      </c>
      <c r="I126">
        <v>13.11583399613729</v>
      </c>
      <c r="J126">
        <v>52.91375861250544</v>
      </c>
      <c r="K126">
        <v>78.574987658205913</v>
      </c>
      <c r="L126">
        <v>102.707769200472</v>
      </c>
      <c r="M126">
        <v>108.60467456773277</v>
      </c>
      <c r="N126">
        <v>108.09234143452564</v>
      </c>
      <c r="O126">
        <v>106.36409679982556</v>
      </c>
      <c r="P126">
        <v>114.57209004938122</v>
      </c>
      <c r="Q126">
        <v>133.81696235393821</v>
      </c>
      <c r="R126">
        <v>139.59962142242017</v>
      </c>
      <c r="S126">
        <v>123.17603941534382</v>
      </c>
      <c r="T126">
        <v>-121.02505629658408</v>
      </c>
      <c r="U126">
        <v>-116.97487632562245</v>
      </c>
      <c r="V126">
        <v>-109.25622236719501</v>
      </c>
      <c r="W126">
        <v>-99.1577717783465</v>
      </c>
      <c r="X126">
        <v>-83.201686374463421</v>
      </c>
      <c r="Y126">
        <v>-62.82844976705303</v>
      </c>
      <c r="Z126">
        <v>-49.30537477474968</v>
      </c>
      <c r="AA126">
        <v>-27.934847482144892</v>
      </c>
      <c r="AB126">
        <v>-7.827372783313705</v>
      </c>
      <c r="AC126">
        <v>17.510326068923625</v>
      </c>
      <c r="AD126">
        <v>32.56315407981554</v>
      </c>
      <c r="AE126">
        <v>-17.371190339121114</v>
      </c>
      <c r="AF126">
        <v>-98.953462929552984</v>
      </c>
      <c r="AG126">
        <v>-97.473188171116405</v>
      </c>
      <c r="AH126">
        <v>-94.333727689555886</v>
      </c>
      <c r="AI126">
        <v>-89.465216232525037</v>
      </c>
      <c r="AJ126">
        <v>-79.354757860085826</v>
      </c>
      <c r="AK126">
        <v>-59.427566388770764</v>
      </c>
      <c r="AL126">
        <v>-40.492428344830678</v>
      </c>
      <c r="AM126">
        <v>-8.908572823027594</v>
      </c>
      <c r="AN126">
        <v>13.416795556403031</v>
      </c>
      <c r="AO126">
        <v>32.395535530985661</v>
      </c>
      <c r="AP126">
        <v>33.042187312328842</v>
      </c>
      <c r="AQ126">
        <v>0.74262475979858245</v>
      </c>
      <c r="AR126">
        <v>-136.73948124224998</v>
      </c>
      <c r="AS126">
        <v>-134.51602779142056</v>
      </c>
      <c r="AT126">
        <v>-129.78915097724044</v>
      </c>
      <c r="AU126">
        <v>-122.46423705606587</v>
      </c>
      <c r="AV126">
        <v>-107.44150822204222</v>
      </c>
      <c r="AW126">
        <v>-79.246827369907621</v>
      </c>
      <c r="AX126">
        <v>-54.948285620255305</v>
      </c>
      <c r="AY126">
        <v>-21.268626182002272</v>
      </c>
      <c r="AZ126">
        <v>-4.0429832559608911</v>
      </c>
      <c r="BA126">
        <v>4.1476258271550686</v>
      </c>
      <c r="BB126">
        <v>-0.50655965748144793</v>
      </c>
      <c r="BC126">
        <v>2.3873155245093121</v>
      </c>
      <c r="BD126">
        <v>838.1839348079161</v>
      </c>
      <c r="BE126">
        <v>838.1839348079161</v>
      </c>
      <c r="BF126">
        <v>838.1839348079161</v>
      </c>
      <c r="BG126">
        <v>838.1839348079161</v>
      </c>
      <c r="BH126">
        <v>645.4016298020955</v>
      </c>
      <c r="BI126">
        <v>645.4016298020955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314134919</v>
      </c>
      <c r="C127">
        <v>-182.24492268995743</v>
      </c>
      <c r="D127">
        <v>-171.55385408352228</v>
      </c>
      <c r="E127">
        <v>-161.48635750860367</v>
      </c>
      <c r="F127">
        <v>-152.01044945715822</v>
      </c>
      <c r="G127">
        <v>-143.09564017530536</v>
      </c>
      <c r="H127">
        <v>-134.71286729805459</v>
      </c>
      <c r="I127">
        <v>-94.125919487934169</v>
      </c>
      <c r="J127">
        <v>-67.679680142574483</v>
      </c>
      <c r="K127">
        <v>-50.059477444096004</v>
      </c>
      <c r="L127">
        <v>-32.078954757216103</v>
      </c>
      <c r="M127">
        <v>-26.084306976805888</v>
      </c>
      <c r="N127">
        <v>-24.666259157780644</v>
      </c>
      <c r="O127">
        <v>-23.427626545156343</v>
      </c>
      <c r="P127">
        <v>-15.855304802281436</v>
      </c>
      <c r="Q127">
        <v>0.81729164734582749</v>
      </c>
      <c r="R127">
        <v>9.4772127728792732</v>
      </c>
      <c r="S127">
        <v>7.381116156450485</v>
      </c>
      <c r="T127">
        <v>-187.09078747186837</v>
      </c>
      <c r="U127">
        <v>-184.02685361701484</v>
      </c>
      <c r="V127">
        <v>-178.37274466986131</v>
      </c>
      <c r="W127">
        <v>-171.41617807864392</v>
      </c>
      <c r="X127">
        <v>-161.81625731260627</v>
      </c>
      <c r="Y127">
        <v>-153.77657195602177</v>
      </c>
      <c r="Z127">
        <v>-151.62147708622936</v>
      </c>
      <c r="AA127">
        <v>-148.57181738852984</v>
      </c>
      <c r="AB127">
        <v>-140.31740355439678</v>
      </c>
      <c r="AC127">
        <v>-123.0843230794118</v>
      </c>
      <c r="AD127">
        <v>-101.14866278502735</v>
      </c>
      <c r="AE127">
        <v>-135.00585267963791</v>
      </c>
      <c r="AF127">
        <v>-176.32149334585145</v>
      </c>
      <c r="AG127">
        <v>-174.29770671245257</v>
      </c>
      <c r="AH127">
        <v>-170.6090501117387</v>
      </c>
      <c r="AI127">
        <v>-166.17931277471138</v>
      </c>
      <c r="AJ127">
        <v>-160.4043567501777</v>
      </c>
      <c r="AK127">
        <v>-156.64718275285077</v>
      </c>
      <c r="AL127">
        <v>-156.66373633837105</v>
      </c>
      <c r="AM127">
        <v>-156.15101677469931</v>
      </c>
      <c r="AN127">
        <v>-150.6613910628258</v>
      </c>
      <c r="AO127">
        <v>-138.05328078706592</v>
      </c>
      <c r="AP127">
        <v>-128.38603607891145</v>
      </c>
      <c r="AQ127">
        <v>-176.25948089478811</v>
      </c>
      <c r="AR127">
        <v>-150.95493409706737</v>
      </c>
      <c r="AS127">
        <v>-153.72351376566354</v>
      </c>
      <c r="AT127">
        <v>-158.8931106008796</v>
      </c>
      <c r="AU127">
        <v>-165.37997669164099</v>
      </c>
      <c r="AV127">
        <v>-174.62157658354121</v>
      </c>
      <c r="AW127">
        <v>-183.23769918393884</v>
      </c>
      <c r="AX127">
        <v>-184.71735139402097</v>
      </c>
      <c r="AY127">
        <v>-180.93529731413872</v>
      </c>
      <c r="AZ127">
        <v>-177.08039147990885</v>
      </c>
      <c r="BA127">
        <v>-175.35784736438964</v>
      </c>
      <c r="BB127">
        <v>-180.89652262750195</v>
      </c>
      <c r="BC127">
        <v>-184.88176727906369</v>
      </c>
      <c r="BD127">
        <v>698.76793797397477</v>
      </c>
      <c r="BE127">
        <v>698.76793797397477</v>
      </c>
      <c r="BF127">
        <v>698.76793797397477</v>
      </c>
      <c r="BG127">
        <v>698.76793797397477</v>
      </c>
      <c r="BH127">
        <v>538.05131223996068</v>
      </c>
      <c r="BI127">
        <v>538.05131223996068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0900789694</v>
      </c>
      <c r="C128">
        <v>-226.01454591745221</v>
      </c>
      <c r="D128">
        <v>-224.72156774634988</v>
      </c>
      <c r="E128">
        <v>-223.33475921289724</v>
      </c>
      <c r="F128">
        <v>-221.862687951244</v>
      </c>
      <c r="G128">
        <v>-220.31344013900008</v>
      </c>
      <c r="H128">
        <v>-218.69464372347284</v>
      </c>
      <c r="I128">
        <v>-207.89615505218316</v>
      </c>
      <c r="J128">
        <v>-196.55046954089605</v>
      </c>
      <c r="K128">
        <v>-184.92970683744073</v>
      </c>
      <c r="L128">
        <v>-163.41913134707232</v>
      </c>
      <c r="M128">
        <v>-145.78392857593303</v>
      </c>
      <c r="N128">
        <v>-132.47453394146223</v>
      </c>
      <c r="O128">
        <v>-116.98524843613056</v>
      </c>
      <c r="P128">
        <v>-110.92097805281628</v>
      </c>
      <c r="Q128">
        <v>-114.61297908312177</v>
      </c>
      <c r="R128">
        <v>-117.26101581984679</v>
      </c>
      <c r="S128">
        <v>-113.07045366026003</v>
      </c>
      <c r="T128">
        <v>-206.03512272706777</v>
      </c>
      <c r="U128">
        <v>-205.08228142887225</v>
      </c>
      <c r="V128">
        <v>-203.28545529555541</v>
      </c>
      <c r="W128">
        <v>-200.97616452149734</v>
      </c>
      <c r="X128">
        <v>-197.43544628116223</v>
      </c>
      <c r="Y128">
        <v>-193.46413329676102</v>
      </c>
      <c r="Z128">
        <v>-190.7326022503994</v>
      </c>
      <c r="AA128">
        <v>-185.36682169294522</v>
      </c>
      <c r="AB128">
        <v>-178.79732388911387</v>
      </c>
      <c r="AC128">
        <v>-169.41043769324472</v>
      </c>
      <c r="AD128">
        <v>-164.23376622137502</v>
      </c>
      <c r="AE128">
        <v>-190.66524552895174</v>
      </c>
      <c r="AF128">
        <v>-183.9541482952952</v>
      </c>
      <c r="AG128">
        <v>-183.7060981930131</v>
      </c>
      <c r="AH128">
        <v>-183.50510490771819</v>
      </c>
      <c r="AI128">
        <v>-183.85956316031098</v>
      </c>
      <c r="AJ128">
        <v>-186.1895583218855</v>
      </c>
      <c r="AK128">
        <v>-193.65629548393434</v>
      </c>
      <c r="AL128">
        <v>-200.11105669274269</v>
      </c>
      <c r="AM128">
        <v>-203.2714461684086</v>
      </c>
      <c r="AN128">
        <v>-194.83682798994525</v>
      </c>
      <c r="AO128">
        <v>-173.77048401508594</v>
      </c>
      <c r="AP128">
        <v>-142.88410933505767</v>
      </c>
      <c r="AQ128">
        <v>-181.91532800508725</v>
      </c>
      <c r="AR128">
        <v>-183.30212523325173</v>
      </c>
      <c r="AS128">
        <v>-186.0760311206306</v>
      </c>
      <c r="AT128">
        <v>-191.3645887184534</v>
      </c>
      <c r="AU128">
        <v>-198.26151706867245</v>
      </c>
      <c r="AV128">
        <v>-208.92550380181086</v>
      </c>
      <c r="AW128">
        <v>-221.56199135059538</v>
      </c>
      <c r="AX128">
        <v>-227.08949537735694</v>
      </c>
      <c r="AY128">
        <v>-228.79769944310033</v>
      </c>
      <c r="AZ128">
        <v>-226.62727048240143</v>
      </c>
      <c r="BA128">
        <v>-223.26517259203877</v>
      </c>
      <c r="BB128">
        <v>-221.63017191069056</v>
      </c>
      <c r="BC128">
        <v>-228.91772549729762</v>
      </c>
      <c r="BD128">
        <v>334.95793866634386</v>
      </c>
      <c r="BE128">
        <v>334.95793866634386</v>
      </c>
      <c r="BF128">
        <v>334.95793866634386</v>
      </c>
      <c r="BG128">
        <v>334.95793866634386</v>
      </c>
      <c r="BH128">
        <v>257.91761277308478</v>
      </c>
      <c r="BI128">
        <v>257.91761277308478</v>
      </c>
      <c r="BJ128" t="s">
        <v>65</v>
      </c>
      <c r="BK128" t="s">
        <v>65</v>
      </c>
      <c r="BL128">
        <v>31.379509885013835</v>
      </c>
      <c r="BM128">
        <v>200</v>
      </c>
    </row>
    <row r="129" spans="1:65" x14ac:dyDescent="0.25">
      <c r="A129">
        <v>367</v>
      </c>
      <c r="B129">
        <v>-209.22654978406007</v>
      </c>
      <c r="C129">
        <v>-210.35702366783877</v>
      </c>
      <c r="D129">
        <v>-211.16928135728907</v>
      </c>
      <c r="E129">
        <v>-211.64286851723278</v>
      </c>
      <c r="F129">
        <v>-211.80135998914469</v>
      </c>
      <c r="G129">
        <v>-211.66709681726985</v>
      </c>
      <c r="H129">
        <v>-211.26124404246383</v>
      </c>
      <c r="I129">
        <v>-204.17322128128484</v>
      </c>
      <c r="J129">
        <v>-191.98593987172384</v>
      </c>
      <c r="K129">
        <v>-176.7618670006446</v>
      </c>
      <c r="L129">
        <v>-144.15569970940948</v>
      </c>
      <c r="M129">
        <v>-114.60721896495745</v>
      </c>
      <c r="N129">
        <v>-91.094301626783164</v>
      </c>
      <c r="O129">
        <v>-62.608830037088403</v>
      </c>
      <c r="P129">
        <v>-50.998716655024786</v>
      </c>
      <c r="Q129">
        <v>-57.64363949596715</v>
      </c>
      <c r="R129">
        <v>-61.612926548734876</v>
      </c>
      <c r="S129">
        <v>-49.26985679962678</v>
      </c>
      <c r="T129">
        <v>-194.62738087277936</v>
      </c>
      <c r="U129">
        <v>-192.74552904906233</v>
      </c>
      <c r="V129">
        <v>-189.16328195443387</v>
      </c>
      <c r="W129">
        <v>-184.47792361288677</v>
      </c>
      <c r="X129">
        <v>-177.02811158987308</v>
      </c>
      <c r="Y129">
        <v>-167.314626089352</v>
      </c>
      <c r="Z129">
        <v>-159.94133871745703</v>
      </c>
      <c r="AA129">
        <v>-145.65747282044399</v>
      </c>
      <c r="AB129">
        <v>-130.02033121011641</v>
      </c>
      <c r="AC129">
        <v>-108.3775831588174</v>
      </c>
      <c r="AD129">
        <v>-83.144441587852185</v>
      </c>
      <c r="AE129">
        <v>-104.97678391060138</v>
      </c>
      <c r="AF129">
        <v>-171.96153038483854</v>
      </c>
      <c r="AG129">
        <v>-171.40862062024968</v>
      </c>
      <c r="AH129">
        <v>-170.48469515725236</v>
      </c>
      <c r="AI129">
        <v>-169.55515657973089</v>
      </c>
      <c r="AJ129">
        <v>-168.7883569378771</v>
      </c>
      <c r="AK129">
        <v>-169.08110984303354</v>
      </c>
      <c r="AL129">
        <v>-168.23792834431427</v>
      </c>
      <c r="AM129">
        <v>-159.18105438611136</v>
      </c>
      <c r="AN129">
        <v>-142.69028879173439</v>
      </c>
      <c r="AO129">
        <v>-115.65048777977132</v>
      </c>
      <c r="AP129">
        <v>-81.835943791943663</v>
      </c>
      <c r="AQ129">
        <v>-117.06636653727516</v>
      </c>
      <c r="AR129">
        <v>-170.61119371223774</v>
      </c>
      <c r="AS129">
        <v>-173.12983615180022</v>
      </c>
      <c r="AT129">
        <v>-177.69690521452435</v>
      </c>
      <c r="AU129">
        <v>-183.09598486720182</v>
      </c>
      <c r="AV129">
        <v>-189.68013150249021</v>
      </c>
      <c r="AW129">
        <v>-192.18952183437762</v>
      </c>
      <c r="AX129">
        <v>-187.51339479215002</v>
      </c>
      <c r="AY129">
        <v>-173.70987106998177</v>
      </c>
      <c r="AZ129">
        <v>-163.46367379351321</v>
      </c>
      <c r="BA129">
        <v>-157.03776982764614</v>
      </c>
      <c r="BB129">
        <v>-160.02037923552879</v>
      </c>
      <c r="BC129">
        <v>-162.53737822236579</v>
      </c>
      <c r="BD129">
        <v>500.46809400252039</v>
      </c>
      <c r="BE129">
        <v>500.46809400252039</v>
      </c>
      <c r="BF129">
        <v>500.46809400252039</v>
      </c>
      <c r="BG129">
        <v>500.46809400252039</v>
      </c>
      <c r="BH129">
        <v>385.36043238194065</v>
      </c>
      <c r="BI129">
        <v>385.36043238194065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5643329512</v>
      </c>
      <c r="C130">
        <v>-213.30110157321579</v>
      </c>
      <c r="D130">
        <v>-213.08402050048477</v>
      </c>
      <c r="E130">
        <v>-212.62707163989703</v>
      </c>
      <c r="F130">
        <v>-211.94738867260367</v>
      </c>
      <c r="G130">
        <v>-211.06120809995673</v>
      </c>
      <c r="H130">
        <v>-209.98391120067004</v>
      </c>
      <c r="I130">
        <v>-200.27001683607529</v>
      </c>
      <c r="J130">
        <v>-187.22443391214648</v>
      </c>
      <c r="K130">
        <v>-172.14890646426721</v>
      </c>
      <c r="L130">
        <v>-141.11772037988038</v>
      </c>
      <c r="M130">
        <v>-113.18464861661423</v>
      </c>
      <c r="N130">
        <v>-90.468925764756392</v>
      </c>
      <c r="O130">
        <v>-60.788353959613382</v>
      </c>
      <c r="P130">
        <v>-43.514845918344868</v>
      </c>
      <c r="Q130">
        <v>-41.455502311089631</v>
      </c>
      <c r="R130">
        <v>-42.591358819531187</v>
      </c>
      <c r="S130">
        <v>-35.965926911219611</v>
      </c>
      <c r="T130">
        <v>-201.59446681539433</v>
      </c>
      <c r="U130">
        <v>-198.53359471628556</v>
      </c>
      <c r="V130">
        <v>-192.53128072220952</v>
      </c>
      <c r="W130">
        <v>-184.28409960814665</v>
      </c>
      <c r="X130">
        <v>-170.05838481141561</v>
      </c>
      <c r="Y130">
        <v>-148.85202992067548</v>
      </c>
      <c r="Z130">
        <v>-132.73319344038228</v>
      </c>
      <c r="AA130">
        <v>-108.48313030457183</v>
      </c>
      <c r="AB130">
        <v>-89.979503088584991</v>
      </c>
      <c r="AC130">
        <v>-70.191117769753888</v>
      </c>
      <c r="AD130">
        <v>-53.445743120318284</v>
      </c>
      <c r="AE130">
        <v>-72.87673834545518</v>
      </c>
      <c r="AF130">
        <v>-173.12958847129829</v>
      </c>
      <c r="AG130">
        <v>-172.31116845774588</v>
      </c>
      <c r="AH130">
        <v>-170.70844513773969</v>
      </c>
      <c r="AI130">
        <v>-168.48620436144961</v>
      </c>
      <c r="AJ130">
        <v>-164.44170741226145</v>
      </c>
      <c r="AK130">
        <v>-157.15189198589636</v>
      </c>
      <c r="AL130">
        <v>-149.05035521463745</v>
      </c>
      <c r="AM130">
        <v>-129.82012405234235</v>
      </c>
      <c r="AN130">
        <v>-109.12864347258817</v>
      </c>
      <c r="AO130">
        <v>-82.532465731302196</v>
      </c>
      <c r="AP130">
        <v>-57.86598062286437</v>
      </c>
      <c r="AQ130">
        <v>-93.444302669083299</v>
      </c>
      <c r="AR130">
        <v>-171.15936598421192</v>
      </c>
      <c r="AS130">
        <v>-173.39811786535063</v>
      </c>
      <c r="AT130">
        <v>-177.27435396877516</v>
      </c>
      <c r="AU130">
        <v>-181.39615294088375</v>
      </c>
      <c r="AV130">
        <v>-184.79243646039603</v>
      </c>
      <c r="AW130">
        <v>-179.80771693270614</v>
      </c>
      <c r="AX130">
        <v>-167.57614899228543</v>
      </c>
      <c r="AY130">
        <v>-141.62204122139158</v>
      </c>
      <c r="AZ130">
        <v>-123.88019956165091</v>
      </c>
      <c r="BA130">
        <v>-112.3387984448963</v>
      </c>
      <c r="BB130">
        <v>-113.88290116433595</v>
      </c>
      <c r="BC130">
        <v>-115.55502574718297</v>
      </c>
      <c r="BD130">
        <v>550.65478961857571</v>
      </c>
      <c r="BE130">
        <v>550.65478961857571</v>
      </c>
      <c r="BF130">
        <v>550.65478961857571</v>
      </c>
      <c r="BG130">
        <v>550.65478961857571</v>
      </c>
      <c r="BH130">
        <v>424.00418800630337</v>
      </c>
      <c r="BI130">
        <v>424.00418800630337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54909975187</v>
      </c>
      <c r="C131">
        <v>-182.24938391014049</v>
      </c>
      <c r="D131">
        <v>-190.05188078674635</v>
      </c>
      <c r="E131">
        <v>-197.15617848198724</v>
      </c>
      <c r="F131">
        <v>-203.60153197748454</v>
      </c>
      <c r="G131">
        <v>-209.42530573661764</v>
      </c>
      <c r="H131">
        <v>-214.66305877696297</v>
      </c>
      <c r="I131">
        <v>-235.56673500604245</v>
      </c>
      <c r="J131">
        <v>-242.7325129397851</v>
      </c>
      <c r="K131">
        <v>-240.7553278742642</v>
      </c>
      <c r="L131">
        <v>-221.566620558902</v>
      </c>
      <c r="M131">
        <v>-194.67462852859768</v>
      </c>
      <c r="N131">
        <v>-168.21940667905665</v>
      </c>
      <c r="O131">
        <v>-127.76300390605725</v>
      </c>
      <c r="P131">
        <v>-98.166236665613368</v>
      </c>
      <c r="Q131">
        <v>-86.022317808139022</v>
      </c>
      <c r="R131">
        <v>-80.616199637240157</v>
      </c>
      <c r="S131">
        <v>-60.961661777550397</v>
      </c>
      <c r="T131">
        <v>-155.9688298767293</v>
      </c>
      <c r="U131">
        <v>-162.7629677580899</v>
      </c>
      <c r="V131">
        <v>-174.94618347664374</v>
      </c>
      <c r="W131">
        <v>-189.01391754438293</v>
      </c>
      <c r="X131">
        <v>-205.0330007976593</v>
      </c>
      <c r="Y131">
        <v>-206.44026629112901</v>
      </c>
      <c r="Z131">
        <v>-188.43595503178511</v>
      </c>
      <c r="AA131">
        <v>-144.15502637981743</v>
      </c>
      <c r="AB131">
        <v>-114.44882151153975</v>
      </c>
      <c r="AC131">
        <v>-97.977138372909167</v>
      </c>
      <c r="AD131">
        <v>-95.730758120524598</v>
      </c>
      <c r="AE131">
        <v>-68.965563078114201</v>
      </c>
      <c r="AF131">
        <v>-163.2024041686843</v>
      </c>
      <c r="AG131">
        <v>-167.19771834455867</v>
      </c>
      <c r="AH131">
        <v>-174.55200102182087</v>
      </c>
      <c r="AI131">
        <v>-183.50043831424836</v>
      </c>
      <c r="AJ131">
        <v>-195.18775655885023</v>
      </c>
      <c r="AK131">
        <v>-201.66451934074675</v>
      </c>
      <c r="AL131">
        <v>-195.40070801417966</v>
      </c>
      <c r="AM131">
        <v>-169.92241755160606</v>
      </c>
      <c r="AN131">
        <v>-144.47621215586514</v>
      </c>
      <c r="AO131">
        <v>-117.57465803013477</v>
      </c>
      <c r="AP131">
        <v>-89.801813135796181</v>
      </c>
      <c r="AQ131">
        <v>-91.075524096516716</v>
      </c>
      <c r="AR131">
        <v>-166.00334409667946</v>
      </c>
      <c r="AS131">
        <v>-170.12050958539811</v>
      </c>
      <c r="AT131">
        <v>-177.61746421477002</v>
      </c>
      <c r="AU131">
        <v>-186.55751157997258</v>
      </c>
      <c r="AV131">
        <v>-197.72590303681844</v>
      </c>
      <c r="AW131">
        <v>-202.73511826860974</v>
      </c>
      <c r="AX131">
        <v>-196.03963295754318</v>
      </c>
      <c r="AY131">
        <v>-174.74968749267975</v>
      </c>
      <c r="AZ131">
        <v>-158.42952144670582</v>
      </c>
      <c r="BA131">
        <v>-147.56823524696679</v>
      </c>
      <c r="BB131">
        <v>-148.70535017181206</v>
      </c>
      <c r="BC131">
        <v>-147.18457942421423</v>
      </c>
      <c r="BD131">
        <v>392.8072124823006</v>
      </c>
      <c r="BE131">
        <v>392.8072124823006</v>
      </c>
      <c r="BF131">
        <v>392.8072124823006</v>
      </c>
      <c r="BG131">
        <v>392.8072124823006</v>
      </c>
      <c r="BH131">
        <v>302.46155361137141</v>
      </c>
      <c r="BI131">
        <v>302.46155361137141</v>
      </c>
      <c r="BJ131" t="s">
        <v>65</v>
      </c>
      <c r="BK131" t="s">
        <v>65</v>
      </c>
      <c r="BL131">
        <v>28.618069954579639</v>
      </c>
      <c r="BM131">
        <v>200</v>
      </c>
    </row>
    <row r="132" spans="1:65" x14ac:dyDescent="0.25">
      <c r="A132">
        <v>370</v>
      </c>
      <c r="B132">
        <v>-46.77735783652534</v>
      </c>
      <c r="C132">
        <v>-63.584724201916494</v>
      </c>
      <c r="D132">
        <v>-79.776044253267727</v>
      </c>
      <c r="E132">
        <v>-94.815393465177635</v>
      </c>
      <c r="F132">
        <v>-108.76437132578417</v>
      </c>
      <c r="G132">
        <v>-121.68166396910235</v>
      </c>
      <c r="H132">
        <v>-133.6231742149771</v>
      </c>
      <c r="I132">
        <v>-187.59090232943171</v>
      </c>
      <c r="J132">
        <v>-217.46295530892556</v>
      </c>
      <c r="K132">
        <v>-231.44439687226526</v>
      </c>
      <c r="L132">
        <v>-230.35490407708258</v>
      </c>
      <c r="M132">
        <v>-211.14477425683651</v>
      </c>
      <c r="N132">
        <v>-187.66446632169357</v>
      </c>
      <c r="O132">
        <v>-149.23436185399208</v>
      </c>
      <c r="P132">
        <v>-123.35938435655648</v>
      </c>
      <c r="Q132">
        <v>-118.80381833861537</v>
      </c>
      <c r="R132">
        <v>-116.21733034124622</v>
      </c>
      <c r="S132">
        <v>-89.701631600599825</v>
      </c>
      <c r="T132">
        <v>-25.645775247739866</v>
      </c>
      <c r="U132">
        <v>-41.715305365198212</v>
      </c>
      <c r="V132">
        <v>-71.478997039956596</v>
      </c>
      <c r="W132">
        <v>-108.23533860458215</v>
      </c>
      <c r="X132">
        <v>-158.620379533711</v>
      </c>
      <c r="Y132">
        <v>-197.22728417252134</v>
      </c>
      <c r="Z132">
        <v>-193.02549630282951</v>
      </c>
      <c r="AA132">
        <v>-148.59043161176484</v>
      </c>
      <c r="AB132">
        <v>-111.20069676105044</v>
      </c>
      <c r="AC132">
        <v>-87.726031762099183</v>
      </c>
      <c r="AD132">
        <v>-78.075182922219199</v>
      </c>
      <c r="AE132">
        <v>-36.323718523462169</v>
      </c>
      <c r="AF132">
        <v>-36.591540721129455</v>
      </c>
      <c r="AG132">
        <v>-50.260424396659026</v>
      </c>
      <c r="AH132">
        <v>-75.66880056587587</v>
      </c>
      <c r="AI132">
        <v>-107.26323220542317</v>
      </c>
      <c r="AJ132">
        <v>-151.2619419273515</v>
      </c>
      <c r="AK132">
        <v>-187.13959676229237</v>
      </c>
      <c r="AL132">
        <v>-186.51622233874764</v>
      </c>
      <c r="AM132">
        <v>-151.88990881503963</v>
      </c>
      <c r="AN132">
        <v>-119.97529705788139</v>
      </c>
      <c r="AO132">
        <v>-97.676003522471675</v>
      </c>
      <c r="AP132">
        <v>-92.259253358210998</v>
      </c>
      <c r="AQ132">
        <v>-67.983966695052544</v>
      </c>
      <c r="AR132">
        <v>-24.612355463448921</v>
      </c>
      <c r="AS132">
        <v>-39.846679558554683</v>
      </c>
      <c r="AT132">
        <v>-68.099836239163196</v>
      </c>
      <c r="AU132">
        <v>-103.08349860659774</v>
      </c>
      <c r="AV132">
        <v>-151.37285878920096</v>
      </c>
      <c r="AW132">
        <v>-189.6436522238923</v>
      </c>
      <c r="AX132">
        <v>-187.98457699995242</v>
      </c>
      <c r="AY132">
        <v>-151.04584421925179</v>
      </c>
      <c r="AZ132">
        <v>-120.82834061460785</v>
      </c>
      <c r="BA132">
        <v>-106.53369989670057</v>
      </c>
      <c r="BB132">
        <v>-127.21568951076324</v>
      </c>
      <c r="BC132">
        <v>-109.28678273904698</v>
      </c>
      <c r="BD132">
        <v>283.46572599340209</v>
      </c>
      <c r="BE132">
        <v>283.46572599340209</v>
      </c>
      <c r="BF132">
        <v>283.46572599340209</v>
      </c>
      <c r="BG132">
        <v>283.46572599340209</v>
      </c>
      <c r="BH132">
        <v>218.2686090149196</v>
      </c>
      <c r="BI132">
        <v>218.2686090149196</v>
      </c>
      <c r="BJ132" t="s">
        <v>65</v>
      </c>
      <c r="BK132" t="s">
        <v>65</v>
      </c>
      <c r="BL132">
        <v>28.540022399017445</v>
      </c>
      <c r="BM132">
        <v>200</v>
      </c>
    </row>
    <row r="133" spans="1:65" x14ac:dyDescent="0.25">
      <c r="A133">
        <v>371</v>
      </c>
      <c r="B133">
        <v>-4.3291023404729705</v>
      </c>
      <c r="C133">
        <v>-19.466310027998549</v>
      </c>
      <c r="D133">
        <v>-33.962595971913714</v>
      </c>
      <c r="E133">
        <v>-47.339925896988518</v>
      </c>
      <c r="F133">
        <v>-59.659625059104435</v>
      </c>
      <c r="G133">
        <v>-70.980091076357638</v>
      </c>
      <c r="H133">
        <v>-81.356925171187086</v>
      </c>
      <c r="I133">
        <v>-126.59349263039272</v>
      </c>
      <c r="J133">
        <v>-148.73921266106476</v>
      </c>
      <c r="K133">
        <v>-156.04148442266276</v>
      </c>
      <c r="L133">
        <v>-144.41664313828818</v>
      </c>
      <c r="M133">
        <v>-117.93665304583742</v>
      </c>
      <c r="N133">
        <v>-89.77916398403022</v>
      </c>
      <c r="O133">
        <v>-47.300964348832785</v>
      </c>
      <c r="P133">
        <v>-22.294650694004158</v>
      </c>
      <c r="Q133">
        <v>-25.230369543301627</v>
      </c>
      <c r="R133">
        <v>-31.832425572462103</v>
      </c>
      <c r="S133">
        <v>-22.521361667628</v>
      </c>
      <c r="T133">
        <v>16.802474334206078</v>
      </c>
      <c r="U133">
        <v>2.729527517428068</v>
      </c>
      <c r="V133">
        <v>-23.13521019081638</v>
      </c>
      <c r="W133">
        <v>-54.573664654213523</v>
      </c>
      <c r="X133">
        <v>-95.913470556588038</v>
      </c>
      <c r="Y133">
        <v>-120.87774504740315</v>
      </c>
      <c r="Z133">
        <v>-106.9833423996694</v>
      </c>
      <c r="AA133">
        <v>-49.457764974929624</v>
      </c>
      <c r="AB133">
        <v>-3.4367475420644942</v>
      </c>
      <c r="AC133">
        <v>28.511293955839484</v>
      </c>
      <c r="AD133">
        <v>41.193829436776824</v>
      </c>
      <c r="AE133">
        <v>65.917896454438036</v>
      </c>
      <c r="AF133">
        <v>38.819330209109296</v>
      </c>
      <c r="AG133">
        <v>23.338867289602327</v>
      </c>
      <c r="AH133">
        <v>-5.1101595017834924</v>
      </c>
      <c r="AI133">
        <v>-39.67316621589223</v>
      </c>
      <c r="AJ133">
        <v>-85.003582459420443</v>
      </c>
      <c r="AK133">
        <v>-111.51551998191269</v>
      </c>
      <c r="AL133">
        <v>-94.490642526754357</v>
      </c>
      <c r="AM133">
        <v>-25.890921539423946</v>
      </c>
      <c r="AN133">
        <v>30.830800275051597</v>
      </c>
      <c r="AO133">
        <v>73.560245177811325</v>
      </c>
      <c r="AP133">
        <v>91.058934246136531</v>
      </c>
      <c r="AQ133">
        <v>108.45754099934088</v>
      </c>
      <c r="AR133">
        <v>39.535223709095334</v>
      </c>
      <c r="AS133">
        <v>23.751202759744253</v>
      </c>
      <c r="AT133">
        <v>-5.2603637796518745</v>
      </c>
      <c r="AU133">
        <v>-40.521765412996899</v>
      </c>
      <c r="AV133">
        <v>-86.840423558172191</v>
      </c>
      <c r="AW133">
        <v>-114.3227803532628</v>
      </c>
      <c r="AX133">
        <v>-97.774803637925359</v>
      </c>
      <c r="AY133">
        <v>-30.306907519306524</v>
      </c>
      <c r="AZ133">
        <v>24.422851096989952</v>
      </c>
      <c r="BA133">
        <v>63.076364837834213</v>
      </c>
      <c r="BB133">
        <v>66.13669339334237</v>
      </c>
      <c r="BC133">
        <v>71.910575875438127</v>
      </c>
      <c r="BD133">
        <v>539.06152648406112</v>
      </c>
      <c r="BE133">
        <v>539.06152648406112</v>
      </c>
      <c r="BF133">
        <v>539.06152648406112</v>
      </c>
      <c r="BG133">
        <v>539.06152648406112</v>
      </c>
      <c r="BH133">
        <v>415.07737539272711</v>
      </c>
      <c r="BI133">
        <v>415.07737539272711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10249056937</v>
      </c>
      <c r="C134">
        <v>6.382544442009447</v>
      </c>
      <c r="D134">
        <v>3.7480532370051667</v>
      </c>
      <c r="E134">
        <v>1.327510238149296</v>
      </c>
      <c r="F134">
        <v>-0.88971512594127056</v>
      </c>
      <c r="G134">
        <v>-2.9137815187512546</v>
      </c>
      <c r="H134">
        <v>-4.7543958993361697</v>
      </c>
      <c r="I134">
        <v>-12.436972486474101</v>
      </c>
      <c r="J134">
        <v>-15.41220557572845</v>
      </c>
      <c r="K134">
        <v>-15.26962298436324</v>
      </c>
      <c r="L134">
        <v>-9.0596088420007153</v>
      </c>
      <c r="M134">
        <v>1.0487154696794261</v>
      </c>
      <c r="N134">
        <v>12.205078393811853</v>
      </c>
      <c r="O134">
        <v>32.555938239932082</v>
      </c>
      <c r="P134">
        <v>53.459329857261231</v>
      </c>
      <c r="Q134">
        <v>69.058218605773661</v>
      </c>
      <c r="R134">
        <v>73.935032900672923</v>
      </c>
      <c r="S134">
        <v>75.402242969643055</v>
      </c>
      <c r="T134">
        <v>30.274363291764512</v>
      </c>
      <c r="U134">
        <v>27.698563776357918</v>
      </c>
      <c r="V134">
        <v>23.10061623476599</v>
      </c>
      <c r="W134">
        <v>17.862165363603104</v>
      </c>
      <c r="X134">
        <v>12.25826007762762</v>
      </c>
      <c r="Y134">
        <v>14.120462667234628</v>
      </c>
      <c r="Z134">
        <v>24.732188796251219</v>
      </c>
      <c r="AA134">
        <v>52.212949508710153</v>
      </c>
      <c r="AB134">
        <v>75.625931096450557</v>
      </c>
      <c r="AC134">
        <v>98.448922655512064</v>
      </c>
      <c r="AD134">
        <v>127.1587981059926</v>
      </c>
      <c r="AE134">
        <v>142.94869293251654</v>
      </c>
      <c r="AF134">
        <v>17.512054295897308</v>
      </c>
      <c r="AG134">
        <v>15.175518366337265</v>
      </c>
      <c r="AH134">
        <v>11.264222143649583</v>
      </c>
      <c r="AI134">
        <v>7.4622208996995978</v>
      </c>
      <c r="AJ134">
        <v>5.7577420318349199</v>
      </c>
      <c r="AK134">
        <v>16.857896590146275</v>
      </c>
      <c r="AL134">
        <v>36.240480158843475</v>
      </c>
      <c r="AM134">
        <v>75.168488115030939</v>
      </c>
      <c r="AN134">
        <v>102.21099477571674</v>
      </c>
      <c r="AO134">
        <v>122.26237527160684</v>
      </c>
      <c r="AP134">
        <v>134.60836323548102</v>
      </c>
      <c r="AQ134">
        <v>146.67918419632656</v>
      </c>
      <c r="AR134">
        <v>23.089363475953249</v>
      </c>
      <c r="AS134">
        <v>19.919586392452906</v>
      </c>
      <c r="AT134">
        <v>14.447693375222171</v>
      </c>
      <c r="AU134">
        <v>8.6766239631751176</v>
      </c>
      <c r="AV134">
        <v>4.1349427063683279</v>
      </c>
      <c r="AW134">
        <v>12.643231402292566</v>
      </c>
      <c r="AX134">
        <v>31.556644323377377</v>
      </c>
      <c r="AY134">
        <v>71.532436149007097</v>
      </c>
      <c r="AZ134">
        <v>99.467468303908731</v>
      </c>
      <c r="BA134">
        <v>119.21946753748219</v>
      </c>
      <c r="BB134">
        <v>124.59517821652977</v>
      </c>
      <c r="BC134">
        <v>128.96239992793809</v>
      </c>
      <c r="BD134">
        <v>838.1839348079161</v>
      </c>
      <c r="BE134">
        <v>838.1839348079161</v>
      </c>
      <c r="BF134">
        <v>838.1839348079161</v>
      </c>
      <c r="BG134">
        <v>838.1839348079161</v>
      </c>
      <c r="BH134">
        <v>645.4016298020955</v>
      </c>
      <c r="BI134">
        <v>645.4016298020955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89858496102</v>
      </c>
      <c r="C135">
        <v>-8.3859977745212593</v>
      </c>
      <c r="D135">
        <v>-11.021352362532364</v>
      </c>
      <c r="E135">
        <v>-13.51466589604132</v>
      </c>
      <c r="F135">
        <v>-15.871745724289344</v>
      </c>
      <c r="G135">
        <v>-18.098170737465836</v>
      </c>
      <c r="H135">
        <v>-20.199300420962462</v>
      </c>
      <c r="I135">
        <v>-30.449480519032164</v>
      </c>
      <c r="J135">
        <v>-37.138678217566657</v>
      </c>
      <c r="K135">
        <v>-41.370317926858121</v>
      </c>
      <c r="L135">
        <v>-44.428035258608503</v>
      </c>
      <c r="M135">
        <v>-42.923551335071267</v>
      </c>
      <c r="N135">
        <v>-38.946905711236063</v>
      </c>
      <c r="O135">
        <v>-28.215720910987063</v>
      </c>
      <c r="P135">
        <v>-12.706160906935175</v>
      </c>
      <c r="Q135">
        <v>4.4209786956201507</v>
      </c>
      <c r="R135">
        <v>13.462264750194116</v>
      </c>
      <c r="S135">
        <v>21.529331587821428</v>
      </c>
      <c r="T135">
        <v>15.433774241339556</v>
      </c>
      <c r="U135">
        <v>12.503421856327607</v>
      </c>
      <c r="V135">
        <v>7.0736977407460238</v>
      </c>
      <c r="W135">
        <v>0.37340105111312305</v>
      </c>
      <c r="X135">
        <v>-8.7312118597502462</v>
      </c>
      <c r="Y135">
        <v>-14.91522559063152</v>
      </c>
      <c r="Z135">
        <v>-12.531302787664039</v>
      </c>
      <c r="AA135">
        <v>0.88065347169173636</v>
      </c>
      <c r="AB135">
        <v>14.406465239497138</v>
      </c>
      <c r="AC135">
        <v>28.319593672656573</v>
      </c>
      <c r="AD135">
        <v>46.023471110069814</v>
      </c>
      <c r="AE135">
        <v>55.746897687193041</v>
      </c>
      <c r="AF135">
        <v>26.772760525688998</v>
      </c>
      <c r="AG135">
        <v>23.023395363165541</v>
      </c>
      <c r="AH135">
        <v>16.184222606848849</v>
      </c>
      <c r="AI135">
        <v>8.0081576221813222</v>
      </c>
      <c r="AJ135">
        <v>-2.220507007765979</v>
      </c>
      <c r="AK135">
        <v>-6.0891262167727529</v>
      </c>
      <c r="AL135">
        <v>1.2334196409156255</v>
      </c>
      <c r="AM135">
        <v>24.797950641352386</v>
      </c>
      <c r="AN135">
        <v>45.032665560064899</v>
      </c>
      <c r="AO135">
        <v>62.856952752576646</v>
      </c>
      <c r="AP135">
        <v>76.892924522176045</v>
      </c>
      <c r="AQ135">
        <v>83.307038631537722</v>
      </c>
      <c r="AR135">
        <v>28.668217203570226</v>
      </c>
      <c r="AS135">
        <v>24.871466893405803</v>
      </c>
      <c r="AT135">
        <v>17.889547132283674</v>
      </c>
      <c r="AU135">
        <v>9.40756664595005</v>
      </c>
      <c r="AV135">
        <v>-1.6461887948638481</v>
      </c>
      <c r="AW135">
        <v>-7.3465299693027672</v>
      </c>
      <c r="AX135">
        <v>-1.5160602888674575</v>
      </c>
      <c r="AY135">
        <v>20.948147613559716</v>
      </c>
      <c r="AZ135">
        <v>42.02904170364917</v>
      </c>
      <c r="BA135">
        <v>62.317165199449398</v>
      </c>
      <c r="BB135">
        <v>78.307154055874477</v>
      </c>
      <c r="BC135">
        <v>77.76082210286215</v>
      </c>
      <c r="BD135">
        <v>647.71533389309388</v>
      </c>
      <c r="BE135">
        <v>647.71533389309388</v>
      </c>
      <c r="BF135">
        <v>647.71533389309388</v>
      </c>
      <c r="BG135">
        <v>647.71533389309388</v>
      </c>
      <c r="BH135">
        <v>498.74080709768231</v>
      </c>
      <c r="BI135">
        <v>498.74080709768231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1743833389</v>
      </c>
      <c r="C136">
        <v>-15.986439961549747</v>
      </c>
      <c r="D136">
        <v>-19.352512056188473</v>
      </c>
      <c r="E136">
        <v>-22.466550540986148</v>
      </c>
      <c r="F136">
        <v>-25.342106828165484</v>
      </c>
      <c r="G136">
        <v>-27.992088214201306</v>
      </c>
      <c r="H136">
        <v>-30.42878672209072</v>
      </c>
      <c r="I136">
        <v>-41.187571441170526</v>
      </c>
      <c r="J136">
        <v>-46.631915663828821</v>
      </c>
      <c r="K136">
        <v>-48.67677177698107</v>
      </c>
      <c r="L136">
        <v>-46.576662571214193</v>
      </c>
      <c r="M136">
        <v>-40.674127204770315</v>
      </c>
      <c r="N136">
        <v>-33.903222599175052</v>
      </c>
      <c r="O136">
        <v>-22.214061325750365</v>
      </c>
      <c r="P136">
        <v>-11.451608526606011</v>
      </c>
      <c r="Q136">
        <v>-1.7257220183929112</v>
      </c>
      <c r="R136">
        <v>7.1976146828297418</v>
      </c>
      <c r="S136">
        <v>26.885863116109729</v>
      </c>
      <c r="T136">
        <v>8.6519602478457571</v>
      </c>
      <c r="U136">
        <v>4.485411752305005</v>
      </c>
      <c r="V136">
        <v>-3.0144642620808653</v>
      </c>
      <c r="W136">
        <v>-11.752947405996375</v>
      </c>
      <c r="X136">
        <v>-22.025072818052106</v>
      </c>
      <c r="Y136">
        <v>-24.228469889904446</v>
      </c>
      <c r="Z136">
        <v>-15.485304234371597</v>
      </c>
      <c r="AA136">
        <v>6.0147580292061606</v>
      </c>
      <c r="AB136">
        <v>18.694717432031702</v>
      </c>
      <c r="AC136">
        <v>22.57699915716324</v>
      </c>
      <c r="AD136">
        <v>19.256293111836463</v>
      </c>
      <c r="AE136">
        <v>40.502912458616549</v>
      </c>
      <c r="AF136">
        <v>12.102557488933574</v>
      </c>
      <c r="AG136">
        <v>9.3173285239835781</v>
      </c>
      <c r="AH136">
        <v>4.3550789367603064</v>
      </c>
      <c r="AI136">
        <v>-1.2891661756784383</v>
      </c>
      <c r="AJ136">
        <v>-7.3840100812866405</v>
      </c>
      <c r="AK136">
        <v>-6.2194503479909988</v>
      </c>
      <c r="AL136">
        <v>3.1669846079430268</v>
      </c>
      <c r="AM136">
        <v>25.585703839131543</v>
      </c>
      <c r="AN136">
        <v>41.710371353289865</v>
      </c>
      <c r="AO136">
        <v>53.1778607303849</v>
      </c>
      <c r="AP136">
        <v>61.76727521028991</v>
      </c>
      <c r="AQ136">
        <v>77.022552222953053</v>
      </c>
      <c r="AR136">
        <v>19.365628047921525</v>
      </c>
      <c r="AS136">
        <v>15.653317132885771</v>
      </c>
      <c r="AT136">
        <v>8.965511842309315</v>
      </c>
      <c r="AU136">
        <v>1.1688269447781425</v>
      </c>
      <c r="AV136">
        <v>-7.9542699062342539</v>
      </c>
      <c r="AW136">
        <v>-9.3679961567047503</v>
      </c>
      <c r="AX136">
        <v>-0.2759731679993771</v>
      </c>
      <c r="AY136">
        <v>23.341332757959993</v>
      </c>
      <c r="AZ136">
        <v>40.05285152019561</v>
      </c>
      <c r="BA136">
        <v>50.274071394432809</v>
      </c>
      <c r="BB136">
        <v>49.278392130102795</v>
      </c>
      <c r="BC136">
        <v>56.272578178645851</v>
      </c>
      <c r="BD136">
        <v>671.80198735218312</v>
      </c>
      <c r="BE136">
        <v>671.80198735218312</v>
      </c>
      <c r="BF136">
        <v>671.80198735218312</v>
      </c>
      <c r="BG136">
        <v>671.80198735218312</v>
      </c>
      <c r="BH136">
        <v>517.28753026118102</v>
      </c>
      <c r="BI136">
        <v>517.28753026118102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087271118583</v>
      </c>
      <c r="C137">
        <v>-7.2513109600323702</v>
      </c>
      <c r="D137">
        <v>-11.525304681931081</v>
      </c>
      <c r="E137">
        <v>-15.452194860657714</v>
      </c>
      <c r="F137">
        <v>-19.052148563100598</v>
      </c>
      <c r="G137">
        <v>-22.34433254826175</v>
      </c>
      <c r="H137">
        <v>-25.346959116215871</v>
      </c>
      <c r="I137">
        <v>-38.19228710472661</v>
      </c>
      <c r="J137">
        <v>-44.11809923286755</v>
      </c>
      <c r="K137">
        <v>-45.820530170222128</v>
      </c>
      <c r="L137">
        <v>-42.219937768743847</v>
      </c>
      <c r="M137">
        <v>-35.258157858917421</v>
      </c>
      <c r="N137">
        <v>-28.571508594241944</v>
      </c>
      <c r="O137">
        <v>-20.303660932325037</v>
      </c>
      <c r="P137">
        <v>-18.400780747076794</v>
      </c>
      <c r="Q137">
        <v>-20.074764461507286</v>
      </c>
      <c r="R137">
        <v>-13.891763905064177</v>
      </c>
      <c r="S137">
        <v>13.689302353661336</v>
      </c>
      <c r="T137">
        <v>-4.3240813385715668</v>
      </c>
      <c r="U137">
        <v>-5.9098176078405809</v>
      </c>
      <c r="V137">
        <v>-8.6968106914903096</v>
      </c>
      <c r="W137">
        <v>-11.766816149625312</v>
      </c>
      <c r="X137">
        <v>-14.700165854903414</v>
      </c>
      <c r="Y137">
        <v>-12.392371372684993</v>
      </c>
      <c r="Z137">
        <v>-5.0383699104288029</v>
      </c>
      <c r="AA137">
        <v>11.584696434268141</v>
      </c>
      <c r="AB137">
        <v>23.640079486269769</v>
      </c>
      <c r="AC137">
        <v>32.554668807862619</v>
      </c>
      <c r="AD137">
        <v>36.703168211123725</v>
      </c>
      <c r="AE137">
        <v>40.026459125452888</v>
      </c>
      <c r="AF137">
        <v>31.918557268950305</v>
      </c>
      <c r="AG137">
        <v>27.571105887842577</v>
      </c>
      <c r="AH137">
        <v>19.711074404410446</v>
      </c>
      <c r="AI137">
        <v>10.481579781231876</v>
      </c>
      <c r="AJ137">
        <v>-0.52816738666028318</v>
      </c>
      <c r="AK137">
        <v>-2.9069288539722296</v>
      </c>
      <c r="AL137">
        <v>7.2756906439665894</v>
      </c>
      <c r="AM137">
        <v>35.243615641613879</v>
      </c>
      <c r="AN137">
        <v>56.307696273193919</v>
      </c>
      <c r="AO137">
        <v>71.101237497668691</v>
      </c>
      <c r="AP137">
        <v>73.723618000925626</v>
      </c>
      <c r="AQ137">
        <v>78.42936553768692</v>
      </c>
      <c r="AR137">
        <v>35.935970189654718</v>
      </c>
      <c r="AS137">
        <v>31.254931823565258</v>
      </c>
      <c r="AT137">
        <v>22.733392290086307</v>
      </c>
      <c r="AU137">
        <v>12.582800975831365</v>
      </c>
      <c r="AV137">
        <v>-2.3453689268065903E-2</v>
      </c>
      <c r="AW137">
        <v>-4.6467743859713444</v>
      </c>
      <c r="AX137">
        <v>4.2342686717658502</v>
      </c>
      <c r="AY137">
        <v>31.540403042631532</v>
      </c>
      <c r="AZ137">
        <v>53.310639300772898</v>
      </c>
      <c r="BA137">
        <v>69.833618477453598</v>
      </c>
      <c r="BB137">
        <v>75.345736774032474</v>
      </c>
      <c r="BC137">
        <v>78.967596930828165</v>
      </c>
      <c r="BD137">
        <v>602.54389329677849</v>
      </c>
      <c r="BE137">
        <v>602.54389329677849</v>
      </c>
      <c r="BF137">
        <v>602.54389329677849</v>
      </c>
      <c r="BG137">
        <v>602.54389329677849</v>
      </c>
      <c r="BH137">
        <v>463.9587978385195</v>
      </c>
      <c r="BI137">
        <v>463.9587978385195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72007088137</v>
      </c>
      <c r="C138">
        <v>-8.2005553688867945</v>
      </c>
      <c r="D138">
        <v>-10.086127345565743</v>
      </c>
      <c r="E138">
        <v>-11.845143509995603</v>
      </c>
      <c r="F138">
        <v>-13.484872675162961</v>
      </c>
      <c r="G138">
        <v>-15.012217650273302</v>
      </c>
      <c r="H138">
        <v>-16.43373221778155</v>
      </c>
      <c r="I138">
        <v>-23.067355483288171</v>
      </c>
      <c r="J138">
        <v>-27.097576795243604</v>
      </c>
      <c r="K138">
        <v>-29.553583407108604</v>
      </c>
      <c r="L138">
        <v>-31.681186357289462</v>
      </c>
      <c r="M138">
        <v>-32.181410632198258</v>
      </c>
      <c r="N138">
        <v>-32.302334510090901</v>
      </c>
      <c r="O138">
        <v>-32.860421420139104</v>
      </c>
      <c r="P138">
        <v>-33.94181360027747</v>
      </c>
      <c r="Q138">
        <v>-30.856852030093986</v>
      </c>
      <c r="R138">
        <v>-20.981783813551758</v>
      </c>
      <c r="S138">
        <v>5.9124294389733407</v>
      </c>
      <c r="T138">
        <v>-1.0455914556380119</v>
      </c>
      <c r="U138">
        <v>-2.0221167070069019</v>
      </c>
      <c r="V138">
        <v>-3.7274559414996604</v>
      </c>
      <c r="W138">
        <v>-5.5831615290152792</v>
      </c>
      <c r="X138">
        <v>-7.3028087527865493</v>
      </c>
      <c r="Y138">
        <v>-5.8789798650361185</v>
      </c>
      <c r="Z138">
        <v>-1.7765621944141468</v>
      </c>
      <c r="AA138">
        <v>6.3711167543943628</v>
      </c>
      <c r="AB138">
        <v>10.824184134532524</v>
      </c>
      <c r="AC138">
        <v>11.961561621773239</v>
      </c>
      <c r="AD138">
        <v>8.8473550466895698</v>
      </c>
      <c r="AE138">
        <v>13.443253062064079</v>
      </c>
      <c r="AF138">
        <v>-0.9510124581689483</v>
      </c>
      <c r="AG138">
        <v>-0.65537158560183273</v>
      </c>
      <c r="AH138">
        <v>4.1014650743534387E-2</v>
      </c>
      <c r="AI138">
        <v>1.2691690662817305</v>
      </c>
      <c r="AJ138">
        <v>4.2129447969582037</v>
      </c>
      <c r="AK138">
        <v>10.900227679027028</v>
      </c>
      <c r="AL138">
        <v>17.688695756278573</v>
      </c>
      <c r="AM138">
        <v>29.157108991857278</v>
      </c>
      <c r="AN138">
        <v>37.140172191574841</v>
      </c>
      <c r="AO138">
        <v>44.178095011322348</v>
      </c>
      <c r="AP138">
        <v>52.660454444639697</v>
      </c>
      <c r="AQ138">
        <v>58.62607337350979</v>
      </c>
      <c r="AR138">
        <v>3.4172567335143818</v>
      </c>
      <c r="AS138">
        <v>3.1110428412725599</v>
      </c>
      <c r="AT138">
        <v>2.6717409166161081</v>
      </c>
      <c r="AU138">
        <v>2.4474688694219733</v>
      </c>
      <c r="AV138">
        <v>3.2406790476721681</v>
      </c>
      <c r="AW138">
        <v>7.8156471412824811</v>
      </c>
      <c r="AX138">
        <v>14.09949413433309</v>
      </c>
      <c r="AY138">
        <v>26.453764091232053</v>
      </c>
      <c r="AZ138">
        <v>35.781866203975845</v>
      </c>
      <c r="BA138">
        <v>44.241092958537259</v>
      </c>
      <c r="BB138">
        <v>53.777466183244357</v>
      </c>
      <c r="BC138">
        <v>59.64171078123352</v>
      </c>
      <c r="BD138">
        <v>592.1491048668338</v>
      </c>
      <c r="BE138">
        <v>592.1491048668338</v>
      </c>
      <c r="BF138">
        <v>592.1491048668338</v>
      </c>
      <c r="BG138">
        <v>592.1491048668338</v>
      </c>
      <c r="BH138">
        <v>455.95481074746198</v>
      </c>
      <c r="BI138">
        <v>455.95481074746198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74693961054</v>
      </c>
      <c r="C139">
        <v>-9.1308677018946813</v>
      </c>
      <c r="D139">
        <v>-10.049292443737382</v>
      </c>
      <c r="E139">
        <v>-11.018590251609881</v>
      </c>
      <c r="F139">
        <v>-12.033809691094632</v>
      </c>
      <c r="G139">
        <v>-13.090273631550797</v>
      </c>
      <c r="H139">
        <v>-14.183566180044419</v>
      </c>
      <c r="I139">
        <v>-21.299318075595693</v>
      </c>
      <c r="J139">
        <v>-28.680632336947621</v>
      </c>
      <c r="K139">
        <v>-36.059495087945386</v>
      </c>
      <c r="L139">
        <v>-49.403156073311166</v>
      </c>
      <c r="M139">
        <v>-59.901039360887104</v>
      </c>
      <c r="N139">
        <v>-67.239087164591709</v>
      </c>
      <c r="O139">
        <v>-73.466043523697991</v>
      </c>
      <c r="P139">
        <v>-68.639492474667222</v>
      </c>
      <c r="Q139">
        <v>-46.790761070788918</v>
      </c>
      <c r="R139">
        <v>-24.345622240131913</v>
      </c>
      <c r="S139">
        <v>9.8362567747541103</v>
      </c>
      <c r="T139">
        <v>-3.8134916085323658</v>
      </c>
      <c r="U139">
        <v>-5.5581898784561741</v>
      </c>
      <c r="V139">
        <v>-8.8684075194583869</v>
      </c>
      <c r="W139">
        <v>-13.151686024399783</v>
      </c>
      <c r="X139">
        <v>-19.695000182743463</v>
      </c>
      <c r="Y139">
        <v>-27.05380518558502</v>
      </c>
      <c r="Z139">
        <v>-30.320706808148746</v>
      </c>
      <c r="AA139">
        <v>-32.139361447224914</v>
      </c>
      <c r="AB139">
        <v>-32.41602483942237</v>
      </c>
      <c r="AC139">
        <v>-32.60853306371839</v>
      </c>
      <c r="AD139">
        <v>-27.509374448938459</v>
      </c>
      <c r="AE139">
        <v>-15.198475914786139</v>
      </c>
      <c r="AF139">
        <v>-7.2907826503576523</v>
      </c>
      <c r="AG139">
        <v>-6.5354840397430918</v>
      </c>
      <c r="AH139">
        <v>-5.3418398141979324</v>
      </c>
      <c r="AI139">
        <v>-4.3625383759455376</v>
      </c>
      <c r="AJ139">
        <v>-4.6342950563699885</v>
      </c>
      <c r="AK139">
        <v>-10.09561093247839</v>
      </c>
      <c r="AL139">
        <v>-17.548191563673406</v>
      </c>
      <c r="AM139">
        <v>-29.078699250165915</v>
      </c>
      <c r="AN139">
        <v>-32.972486022207967</v>
      </c>
      <c r="AO139">
        <v>-29.014452817183386</v>
      </c>
      <c r="AP139">
        <v>-5.2478239879585882</v>
      </c>
      <c r="AQ139">
        <v>3.9208392370836815</v>
      </c>
      <c r="AR139">
        <v>-7.0503835674983613</v>
      </c>
      <c r="AS139">
        <v>-6.3637709100096416</v>
      </c>
      <c r="AT139">
        <v>-5.298506528970889</v>
      </c>
      <c r="AU139">
        <v>-4.4806535745788025</v>
      </c>
      <c r="AV139">
        <v>-4.9838773842028612</v>
      </c>
      <c r="AW139">
        <v>-10.655334823061954</v>
      </c>
      <c r="AX139">
        <v>-18.146526298763384</v>
      </c>
      <c r="AY139">
        <v>-29.594405162235091</v>
      </c>
      <c r="AZ139">
        <v>-33.40977611866046</v>
      </c>
      <c r="BA139">
        <v>-29.435397547007206</v>
      </c>
      <c r="BB139">
        <v>-5.7715599735534697</v>
      </c>
      <c r="BC139">
        <v>3.6089235313668118</v>
      </c>
      <c r="BD139">
        <v>568.78011852584041</v>
      </c>
      <c r="BE139">
        <v>568.78011852584041</v>
      </c>
      <c r="BF139">
        <v>568.78011852584041</v>
      </c>
      <c r="BG139">
        <v>568.78011852584041</v>
      </c>
      <c r="BH139">
        <v>437.96069126489721</v>
      </c>
      <c r="BI139">
        <v>437.96069126489721</v>
      </c>
      <c r="BJ139" t="s">
        <v>65</v>
      </c>
      <c r="BK139" t="s">
        <v>65</v>
      </c>
      <c r="BL139">
        <v>32.122101488870555</v>
      </c>
      <c r="BM139">
        <v>200</v>
      </c>
    </row>
    <row r="140" spans="1:65" x14ac:dyDescent="0.25">
      <c r="A140">
        <v>378</v>
      </c>
      <c r="B140">
        <v>-8.4505400773955692</v>
      </c>
      <c r="C140">
        <v>-8.2802854272457509</v>
      </c>
      <c r="D140">
        <v>-8.1722961667995975</v>
      </c>
      <c r="E140">
        <v>-8.1277373895630856</v>
      </c>
      <c r="F140">
        <v>-8.141014442086119</v>
      </c>
      <c r="G140">
        <v>-8.2068511199848153</v>
      </c>
      <c r="H140">
        <v>-8.3202741510932796</v>
      </c>
      <c r="I140">
        <v>-9.7561980552056387</v>
      </c>
      <c r="J140">
        <v>-11.887784319592893</v>
      </c>
      <c r="K140">
        <v>-14.199122528296693</v>
      </c>
      <c r="L140">
        <v>-18.032295884827867</v>
      </c>
      <c r="M140">
        <v>-19.821594555206602</v>
      </c>
      <c r="N140">
        <v>-19.312008659366082</v>
      </c>
      <c r="O140">
        <v>-12.724758165684261</v>
      </c>
      <c r="P140">
        <v>3.938643799914765</v>
      </c>
      <c r="Q140">
        <v>30.383951900476852</v>
      </c>
      <c r="R140">
        <v>47.798435530039058</v>
      </c>
      <c r="S140">
        <v>65.837102316549377</v>
      </c>
      <c r="T140">
        <v>-9.5387720270222189</v>
      </c>
      <c r="U140">
        <v>-9.6369380108578948</v>
      </c>
      <c r="V140">
        <v>-9.658708987617878</v>
      </c>
      <c r="W140">
        <v>-9.2921835887004729</v>
      </c>
      <c r="X140">
        <v>-7.4586075780420229</v>
      </c>
      <c r="Y140">
        <v>-1.4711692479047604</v>
      </c>
      <c r="Z140">
        <v>5.4729295093766677</v>
      </c>
      <c r="AA140">
        <v>17.352859853516573</v>
      </c>
      <c r="AB140">
        <v>24.787038917830003</v>
      </c>
      <c r="AC140">
        <v>29.711263011120565</v>
      </c>
      <c r="AD140">
        <v>31.367880509918788</v>
      </c>
      <c r="AE140">
        <v>33.578254944292979</v>
      </c>
      <c r="AF140">
        <v>-9.2523080472568804</v>
      </c>
      <c r="AG140">
        <v>-7.8767843526186816</v>
      </c>
      <c r="AH140">
        <v>-5.2618085379586841</v>
      </c>
      <c r="AI140">
        <v>-1.8588990742945954</v>
      </c>
      <c r="AJ140">
        <v>3.4428092308892015</v>
      </c>
      <c r="AK140">
        <v>9.9414891681441624</v>
      </c>
      <c r="AL140">
        <v>13.875895644832118</v>
      </c>
      <c r="AM140">
        <v>19.576080308468732</v>
      </c>
      <c r="AN140">
        <v>25.161359524328923</v>
      </c>
      <c r="AO140">
        <v>33.405994145334695</v>
      </c>
      <c r="AP140">
        <v>47.688774862155171</v>
      </c>
      <c r="AQ140">
        <v>47.727593665793449</v>
      </c>
      <c r="AR140">
        <v>-9.6575976438591926</v>
      </c>
      <c r="AS140">
        <v>-8.1688546618820936</v>
      </c>
      <c r="AT140">
        <v>-5.3432203900077164</v>
      </c>
      <c r="AU140">
        <v>-1.6775895171194239</v>
      </c>
      <c r="AV140">
        <v>3.9943018904040755</v>
      </c>
      <c r="AW140">
        <v>10.812458687122147</v>
      </c>
      <c r="AX140">
        <v>14.795670640703126</v>
      </c>
      <c r="AY140">
        <v>20.383352279204832</v>
      </c>
      <c r="AZ140">
        <v>25.912242470470666</v>
      </c>
      <c r="BA140">
        <v>34.259166795575361</v>
      </c>
      <c r="BB140">
        <v>49.029723670393487</v>
      </c>
      <c r="BC140">
        <v>49.213203842437409</v>
      </c>
      <c r="BD140">
        <v>773.11079694059026</v>
      </c>
      <c r="BE140">
        <v>773.11079694059026</v>
      </c>
      <c r="BF140">
        <v>773.11079694059026</v>
      </c>
      <c r="BG140">
        <v>773.11079694059026</v>
      </c>
      <c r="BH140">
        <v>595.29531364425452</v>
      </c>
      <c r="BI140">
        <v>595.29531364425452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71153027539</v>
      </c>
      <c r="C141">
        <v>-7.2589339162445334</v>
      </c>
      <c r="D141">
        <v>-8.5071259874607001</v>
      </c>
      <c r="E141">
        <v>-9.7126203764990446</v>
      </c>
      <c r="F141">
        <v>-10.87653053131514</v>
      </c>
      <c r="G141">
        <v>-11.999940691702072</v>
      </c>
      <c r="H141">
        <v>-13.083906678621055</v>
      </c>
      <c r="I141">
        <v>-18.815108922780251</v>
      </c>
      <c r="J141">
        <v>-23.241296511102639</v>
      </c>
      <c r="K141">
        <v>-26.727605555481869</v>
      </c>
      <c r="L141">
        <v>-31.286153123804144</v>
      </c>
      <c r="M141">
        <v>-33.382594386998711</v>
      </c>
      <c r="N141">
        <v>-33.706912865283101</v>
      </c>
      <c r="O141">
        <v>-30.960023827894258</v>
      </c>
      <c r="P141">
        <v>-22.780940668835971</v>
      </c>
      <c r="Q141">
        <v>-7.3140413333681185</v>
      </c>
      <c r="R141">
        <v>6.2955820950057193</v>
      </c>
      <c r="S141">
        <v>27.27299491369406</v>
      </c>
      <c r="T141">
        <v>-3.2903194916210357</v>
      </c>
      <c r="U141">
        <v>-5.7706933340357507</v>
      </c>
      <c r="V141">
        <v>-10.336789821102574</v>
      </c>
      <c r="W141">
        <v>-15.902812407286095</v>
      </c>
      <c r="X141">
        <v>-23.262168569578577</v>
      </c>
      <c r="Y141">
        <v>-27.749212901877414</v>
      </c>
      <c r="Z141">
        <v>-25.255269847230046</v>
      </c>
      <c r="AA141">
        <v>-14.333012377483605</v>
      </c>
      <c r="AB141">
        <v>-4.664429377648216</v>
      </c>
      <c r="AC141">
        <v>3.6924249720769744</v>
      </c>
      <c r="AD141">
        <v>12.459953949754688</v>
      </c>
      <c r="AE141">
        <v>20.831118627737123</v>
      </c>
      <c r="AF141">
        <v>-0.41151915381253124</v>
      </c>
      <c r="AG141">
        <v>-2.2607434848358894</v>
      </c>
      <c r="AH141">
        <v>-5.7897585213680793</v>
      </c>
      <c r="AI141">
        <v>-10.389740349238327</v>
      </c>
      <c r="AJ141">
        <v>-17.43218585919422</v>
      </c>
      <c r="AK141">
        <v>-24.827267631911536</v>
      </c>
      <c r="AL141">
        <v>-26.66578181420909</v>
      </c>
      <c r="AM141">
        <v>-22.013709344655894</v>
      </c>
      <c r="AN141">
        <v>-13.533391825787319</v>
      </c>
      <c r="AO141">
        <v>-1.358859050156966</v>
      </c>
      <c r="AP141">
        <v>17.78946965785136</v>
      </c>
      <c r="AQ141">
        <v>20.622451553886158</v>
      </c>
      <c r="AR141">
        <v>0.25893675002816585</v>
      </c>
      <c r="AS141">
        <v>-1.7333908655133012</v>
      </c>
      <c r="AT141">
        <v>-5.5308923284568685</v>
      </c>
      <c r="AU141">
        <v>-10.470371452992872</v>
      </c>
      <c r="AV141">
        <v>-18.002014443662951</v>
      </c>
      <c r="AW141">
        <v>-25.827669054683465</v>
      </c>
      <c r="AX141">
        <v>-27.696000129437127</v>
      </c>
      <c r="AY141">
        <v>-22.647871618715897</v>
      </c>
      <c r="AZ141">
        <v>-13.693678499447845</v>
      </c>
      <c r="BA141">
        <v>-1.0340970677778087</v>
      </c>
      <c r="BB141">
        <v>18.445699436948139</v>
      </c>
      <c r="BC141">
        <v>21.215392982681934</v>
      </c>
      <c r="BD141">
        <v>643.04722282178579</v>
      </c>
      <c r="BE141">
        <v>643.04722282178579</v>
      </c>
      <c r="BF141">
        <v>643.04722282178579</v>
      </c>
      <c r="BG141">
        <v>643.04722282178579</v>
      </c>
      <c r="BH141">
        <v>495.14636157277511</v>
      </c>
      <c r="BI141">
        <v>495.14636157277511</v>
      </c>
      <c r="BJ141" t="s">
        <v>65</v>
      </c>
      <c r="BK141" t="s">
        <v>65</v>
      </c>
      <c r="BL141">
        <v>31.431225142054043</v>
      </c>
      <c r="BM141">
        <v>200</v>
      </c>
    </row>
    <row r="142" spans="1:65" x14ac:dyDescent="0.25">
      <c r="A142">
        <v>380</v>
      </c>
      <c r="B142">
        <v>1.9969924876596379</v>
      </c>
      <c r="C142">
        <v>0.14710706349813085</v>
      </c>
      <c r="D142">
        <v>-1.7169901423824685</v>
      </c>
      <c r="E142">
        <v>-3.5309472794781138</v>
      </c>
      <c r="F142">
        <v>-5.2950865669443292</v>
      </c>
      <c r="G142">
        <v>-7.0097689349747636</v>
      </c>
      <c r="H142">
        <v>-8.6753910300704096</v>
      </c>
      <c r="I142">
        <v>-17.66488742077313</v>
      </c>
      <c r="J142">
        <v>-24.808029621934125</v>
      </c>
      <c r="K142">
        <v>-30.5616625097644</v>
      </c>
      <c r="L142">
        <v>-38.213710155099932</v>
      </c>
      <c r="M142">
        <v>-41.69626206369896</v>
      </c>
      <c r="N142">
        <v>-42.059060656445268</v>
      </c>
      <c r="O142">
        <v>-36.828930157436353</v>
      </c>
      <c r="P142">
        <v>-22.706890259581584</v>
      </c>
      <c r="Q142">
        <v>0.26396382925314432</v>
      </c>
      <c r="R142">
        <v>16.674681817999485</v>
      </c>
      <c r="S142">
        <v>36.537670909177614</v>
      </c>
      <c r="T142">
        <v>2.8807092005950219</v>
      </c>
      <c r="U142">
        <v>0.8357283820344813</v>
      </c>
      <c r="V142">
        <v>-2.9902201063827101</v>
      </c>
      <c r="W142">
        <v>-7.7996630328432817</v>
      </c>
      <c r="X142">
        <v>-14.621735420042512</v>
      </c>
      <c r="Y142">
        <v>-20.221520538586876</v>
      </c>
      <c r="Z142">
        <v>-19.796762593636551</v>
      </c>
      <c r="AA142">
        <v>-11.876872200187808</v>
      </c>
      <c r="AB142">
        <v>-2.4474766276481876</v>
      </c>
      <c r="AC142">
        <v>8.7035572821108484</v>
      </c>
      <c r="AD142">
        <v>26.278629891868452</v>
      </c>
      <c r="AE142">
        <v>35.415142722731161</v>
      </c>
      <c r="AF142">
        <v>5.0618212441313339</v>
      </c>
      <c r="AG142">
        <v>2.8252682082560709</v>
      </c>
      <c r="AH142">
        <v>-1.469256346523784</v>
      </c>
      <c r="AI142">
        <v>-7.1290346259364483</v>
      </c>
      <c r="AJ142">
        <v>-15.988515142308369</v>
      </c>
      <c r="AK142">
        <v>-25.874408117609466</v>
      </c>
      <c r="AL142">
        <v>-29.071848445564804</v>
      </c>
      <c r="AM142">
        <v>-24.815560839450619</v>
      </c>
      <c r="AN142">
        <v>-15.061284904054201</v>
      </c>
      <c r="AO142">
        <v>-0.10767128443396612</v>
      </c>
      <c r="AP142">
        <v>24.911126846116836</v>
      </c>
      <c r="AQ142">
        <v>29.169911333064221</v>
      </c>
      <c r="AR142">
        <v>4.9504473885112619</v>
      </c>
      <c r="AS142">
        <v>2.7901593310444839</v>
      </c>
      <c r="AT142">
        <v>-1.3799400017102532</v>
      </c>
      <c r="AU142">
        <v>-6.9265224085946624</v>
      </c>
      <c r="AV142">
        <v>-15.762217274024188</v>
      </c>
      <c r="AW142">
        <v>-26.049810823220234</v>
      </c>
      <c r="AX142">
        <v>-29.842515634505435</v>
      </c>
      <c r="AY142">
        <v>-26.512309232154944</v>
      </c>
      <c r="AZ142">
        <v>-17.042917669723643</v>
      </c>
      <c r="BA142">
        <v>-1.7131874430018761</v>
      </c>
      <c r="BB142">
        <v>25.249429859597189</v>
      </c>
      <c r="BC142">
        <v>30.280975806290105</v>
      </c>
      <c r="BD142">
        <v>669.17758795970951</v>
      </c>
      <c r="BE142">
        <v>669.17758795970951</v>
      </c>
      <c r="BF142">
        <v>669.17758795970951</v>
      </c>
      <c r="BG142">
        <v>669.17758795970951</v>
      </c>
      <c r="BH142">
        <v>515.2667427289764</v>
      </c>
      <c r="BI142">
        <v>515.2667427289764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25817933306</v>
      </c>
      <c r="C143">
        <v>4.8171047359240466</v>
      </c>
      <c r="D143">
        <v>4.7162438047431561</v>
      </c>
      <c r="E143">
        <v>4.6135178201486831</v>
      </c>
      <c r="F143">
        <v>4.5096880636760064</v>
      </c>
      <c r="G143">
        <v>4.4054623145332181</v>
      </c>
      <c r="H143">
        <v>4.3014976746241773</v>
      </c>
      <c r="I143">
        <v>3.7142575776679538</v>
      </c>
      <c r="J143">
        <v>3.2751267370179775</v>
      </c>
      <c r="K143">
        <v>3.0102340598978787</v>
      </c>
      <c r="L143">
        <v>3.1107671382851061</v>
      </c>
      <c r="M143">
        <v>4.0231424704978425</v>
      </c>
      <c r="N143">
        <v>5.6003464521812294</v>
      </c>
      <c r="O143">
        <v>9.992148241440777</v>
      </c>
      <c r="P143">
        <v>17.383310149575795</v>
      </c>
      <c r="Q143">
        <v>27.282172849269411</v>
      </c>
      <c r="R143">
        <v>33.499843997431142</v>
      </c>
      <c r="S143">
        <v>40.230134232896248</v>
      </c>
      <c r="T143">
        <v>9.6144869476028774</v>
      </c>
      <c r="U143">
        <v>8.3104325713041778</v>
      </c>
      <c r="V143">
        <v>6.0597013826471642</v>
      </c>
      <c r="W143">
        <v>3.6849049577770963</v>
      </c>
      <c r="X143">
        <v>1.7999438952186197</v>
      </c>
      <c r="Y143">
        <v>5.169201493659056</v>
      </c>
      <c r="Z143">
        <v>12.688090914242181</v>
      </c>
      <c r="AA143">
        <v>28.448474126371927</v>
      </c>
      <c r="AB143">
        <v>39.387792068839019</v>
      </c>
      <c r="AC143">
        <v>47.576821025640882</v>
      </c>
      <c r="AD143">
        <v>57.578542574441563</v>
      </c>
      <c r="AE143">
        <v>71.540753772640699</v>
      </c>
      <c r="AF143">
        <v>9.4329367116938183</v>
      </c>
      <c r="AG143">
        <v>7.6280176889849391</v>
      </c>
      <c r="AH143">
        <v>4.2843792074021003</v>
      </c>
      <c r="AI143">
        <v>0.16765361247048083</v>
      </c>
      <c r="AJ143">
        <v>-5.3495424411766077</v>
      </c>
      <c r="AK143">
        <v>-8.5489957593850452</v>
      </c>
      <c r="AL143">
        <v>-5.8229038302450711</v>
      </c>
      <c r="AM143">
        <v>6.5017375794612642</v>
      </c>
      <c r="AN143">
        <v>19.84431818832816</v>
      </c>
      <c r="AO143">
        <v>35.391843401485417</v>
      </c>
      <c r="AP143">
        <v>56.231030854101625</v>
      </c>
      <c r="AQ143">
        <v>61.359538745312662</v>
      </c>
      <c r="AR143">
        <v>9.5653944727463323</v>
      </c>
      <c r="AS143">
        <v>7.7463599879006724</v>
      </c>
      <c r="AT143">
        <v>4.373193146257476</v>
      </c>
      <c r="AU143">
        <v>0.21236842802099809</v>
      </c>
      <c r="AV143">
        <v>-5.386985620065496</v>
      </c>
      <c r="AW143">
        <v>-8.6973072417494137</v>
      </c>
      <c r="AX143">
        <v>-6.0023372190605437</v>
      </c>
      <c r="AY143">
        <v>6.47351590135764</v>
      </c>
      <c r="AZ143">
        <v>20.134291896090549</v>
      </c>
      <c r="BA143">
        <v>36.21054947780172</v>
      </c>
      <c r="BB143">
        <v>57.989002645725051</v>
      </c>
      <c r="BC143">
        <v>63.293903161129315</v>
      </c>
      <c r="BD143">
        <v>719.4533571298565</v>
      </c>
      <c r="BE143">
        <v>719.4533571298565</v>
      </c>
      <c r="BF143">
        <v>719.4533571298565</v>
      </c>
      <c r="BG143">
        <v>719.4533571298565</v>
      </c>
      <c r="BH143">
        <v>553.97908498998959</v>
      </c>
      <c r="BI143">
        <v>553.97908498998959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336386893</v>
      </c>
      <c r="C144">
        <v>10.94202583314198</v>
      </c>
      <c r="D144">
        <v>10.402938340102267</v>
      </c>
      <c r="E144">
        <v>9.8782328028483573</v>
      </c>
      <c r="F144">
        <v>9.367681911168976</v>
      </c>
      <c r="G144">
        <v>8.8710556880142182</v>
      </c>
      <c r="H144">
        <v>8.3881219348937854</v>
      </c>
      <c r="I144">
        <v>5.7648783074326637</v>
      </c>
      <c r="J144">
        <v>3.6547165140337485</v>
      </c>
      <c r="K144">
        <v>1.8908903678023503</v>
      </c>
      <c r="L144">
        <v>-0.69162428182216462</v>
      </c>
      <c r="M144">
        <v>-2.3041888530468677</v>
      </c>
      <c r="N144">
        <v>-3.2331305259889613</v>
      </c>
      <c r="O144">
        <v>-3.8799355440437973</v>
      </c>
      <c r="P144">
        <v>-3.7372554358386378</v>
      </c>
      <c r="Q144">
        <v>-3.8907918952937881</v>
      </c>
      <c r="R144">
        <v>-5.3144444872637449</v>
      </c>
      <c r="S144">
        <v>-10.081911455434648</v>
      </c>
      <c r="T144">
        <v>12.681429173184641</v>
      </c>
      <c r="U144">
        <v>11.460583889553872</v>
      </c>
      <c r="V144">
        <v>9.2879431779030455</v>
      </c>
      <c r="W144">
        <v>6.8181045835086911</v>
      </c>
      <c r="X144">
        <v>4.1271552225049382</v>
      </c>
      <c r="Y144">
        <v>4.3767757299524588</v>
      </c>
      <c r="Z144">
        <v>7.8195283306204537</v>
      </c>
      <c r="AA144">
        <v>15.31729868508809</v>
      </c>
      <c r="AB144">
        <v>19.471931359704431</v>
      </c>
      <c r="AC144">
        <v>20.589834919368872</v>
      </c>
      <c r="AD144">
        <v>20.649199876216773</v>
      </c>
      <c r="AE144">
        <v>30.749397913421156</v>
      </c>
      <c r="AF144">
        <v>13.023804660731164</v>
      </c>
      <c r="AG144">
        <v>11.267110030757504</v>
      </c>
      <c r="AH144">
        <v>7.9263510140979019</v>
      </c>
      <c r="AI144">
        <v>3.5956977797132335</v>
      </c>
      <c r="AJ144">
        <v>-2.980882184162037</v>
      </c>
      <c r="AK144">
        <v>-9.824470826950634</v>
      </c>
      <c r="AL144">
        <v>-11.701786893486485</v>
      </c>
      <c r="AM144">
        <v>-8.6095244719024127</v>
      </c>
      <c r="AN144">
        <v>-2.8465012045412323</v>
      </c>
      <c r="AO144">
        <v>4.8347669436450689</v>
      </c>
      <c r="AP144">
        <v>14.651203288034708</v>
      </c>
      <c r="AQ144">
        <v>14.330406543687641</v>
      </c>
      <c r="AR144">
        <v>13.102647153850414</v>
      </c>
      <c r="AS144">
        <v>11.301834469027508</v>
      </c>
      <c r="AT144">
        <v>7.8798787148771225</v>
      </c>
      <c r="AU144">
        <v>3.4503452680664792</v>
      </c>
      <c r="AV144">
        <v>-3.2563499141815417</v>
      </c>
      <c r="AW144">
        <v>-10.173124573947256</v>
      </c>
      <c r="AX144">
        <v>-11.996628342652722</v>
      </c>
      <c r="AY144">
        <v>-8.6874439658962679</v>
      </c>
      <c r="AZ144">
        <v>-2.7325511618895431</v>
      </c>
      <c r="BA144">
        <v>5.1098955103807269</v>
      </c>
      <c r="BB144">
        <v>15.012806495546052</v>
      </c>
      <c r="BC144">
        <v>14.760108953185135</v>
      </c>
      <c r="BD144">
        <v>624.13638489750122</v>
      </c>
      <c r="BE144">
        <v>624.13638489750122</v>
      </c>
      <c r="BF144">
        <v>624.13638489750122</v>
      </c>
      <c r="BG144">
        <v>624.13638489750122</v>
      </c>
      <c r="BH144">
        <v>480.58501637107594</v>
      </c>
      <c r="BI144">
        <v>480.58501637107594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2159140859</v>
      </c>
      <c r="C145">
        <v>8.7111625805481179</v>
      </c>
      <c r="D145">
        <v>10.416456838248656</v>
      </c>
      <c r="E145">
        <v>11.969767203933376</v>
      </c>
      <c r="F145">
        <v>13.37974807836817</v>
      </c>
      <c r="G145">
        <v>14.654631734252883</v>
      </c>
      <c r="H145">
        <v>15.802247467544619</v>
      </c>
      <c r="I145">
        <v>20.407430700699059</v>
      </c>
      <c r="J145">
        <v>21.966427060139402</v>
      </c>
      <c r="K145">
        <v>21.635017297941538</v>
      </c>
      <c r="L145">
        <v>17.806685031828209</v>
      </c>
      <c r="M145">
        <v>12.407131903258845</v>
      </c>
      <c r="N145">
        <v>7.0947295997565716</v>
      </c>
      <c r="O145">
        <v>-1.0878514244716531</v>
      </c>
      <c r="P145">
        <v>-7.5053177790044421</v>
      </c>
      <c r="Q145">
        <v>-12.314152050590041</v>
      </c>
      <c r="R145">
        <v>-17.434312608964124</v>
      </c>
      <c r="S145">
        <v>-32.061478937747133</v>
      </c>
      <c r="T145">
        <v>8.0848564665247231</v>
      </c>
      <c r="U145">
        <v>7.9415540653639951</v>
      </c>
      <c r="V145">
        <v>7.723962354446237</v>
      </c>
      <c r="W145">
        <v>7.5668921708185728</v>
      </c>
      <c r="X145">
        <v>7.6937535451158947</v>
      </c>
      <c r="Y145">
        <v>8.7799933636257403</v>
      </c>
      <c r="Z145">
        <v>9.931667804701922</v>
      </c>
      <c r="AA145">
        <v>10.680152182417565</v>
      </c>
      <c r="AB145">
        <v>9.3370186595250626</v>
      </c>
      <c r="AC145">
        <v>5.664592144388747</v>
      </c>
      <c r="AD145">
        <v>-1.2326636630296401</v>
      </c>
      <c r="AE145">
        <v>1.1088063311254226</v>
      </c>
      <c r="AF145">
        <v>13.378297183983326</v>
      </c>
      <c r="AG145">
        <v>12.089108385052032</v>
      </c>
      <c r="AH145">
        <v>9.6378769400178026</v>
      </c>
      <c r="AI145">
        <v>6.4564101197284867</v>
      </c>
      <c r="AJ145">
        <v>1.5821681904203828</v>
      </c>
      <c r="AK145">
        <v>-3.8013191906852843</v>
      </c>
      <c r="AL145">
        <v>-5.9806220129109136</v>
      </c>
      <c r="AM145">
        <v>-6.3898585835027442</v>
      </c>
      <c r="AN145">
        <v>-5.5350970417587106</v>
      </c>
      <c r="AO145">
        <v>-4.753972064308817</v>
      </c>
      <c r="AP145">
        <v>-5.7095478521296261</v>
      </c>
      <c r="AQ145">
        <v>-6.8331121450844465</v>
      </c>
      <c r="AR145">
        <v>13.755302955085687</v>
      </c>
      <c r="AS145">
        <v>12.367575536526356</v>
      </c>
      <c r="AT145">
        <v>9.7309943592503032</v>
      </c>
      <c r="AU145">
        <v>6.3138471037949699</v>
      </c>
      <c r="AV145">
        <v>1.0947202832558429</v>
      </c>
      <c r="AW145">
        <v>-4.6165184411133682</v>
      </c>
      <c r="AX145">
        <v>-6.8633026264072754</v>
      </c>
      <c r="AY145">
        <v>-7.1187303874444687</v>
      </c>
      <c r="AZ145">
        <v>-6.0593447310694497</v>
      </c>
      <c r="BA145">
        <v>-5.089778632537123</v>
      </c>
      <c r="BB145">
        <v>-6.0009546179836528</v>
      </c>
      <c r="BC145">
        <v>-7.2238588187058941</v>
      </c>
      <c r="BD145">
        <v>600.48314664052907</v>
      </c>
      <c r="BE145">
        <v>600.48314664052907</v>
      </c>
      <c r="BF145">
        <v>600.48314664052907</v>
      </c>
      <c r="BG145">
        <v>600.48314664052907</v>
      </c>
      <c r="BH145">
        <v>462.37202291320739</v>
      </c>
      <c r="BI145">
        <v>462.37202291320739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8323278047</v>
      </c>
      <c r="C146">
        <v>11.88573015694784</v>
      </c>
      <c r="D146">
        <v>8.3099262382121957</v>
      </c>
      <c r="E146">
        <v>4.8662872369602956</v>
      </c>
      <c r="F146">
        <v>1.5490088585206481</v>
      </c>
      <c r="G146">
        <v>-1.6474549746489653</v>
      </c>
      <c r="H146">
        <v>-4.7284034044477865</v>
      </c>
      <c r="I146">
        <v>-21.056533471206158</v>
      </c>
      <c r="J146">
        <v>-33.940755964348213</v>
      </c>
      <c r="K146">
        <v>-44.682049609549928</v>
      </c>
      <c r="L146">
        <v>-61.219038311891502</v>
      </c>
      <c r="M146">
        <v>-73.37130341409204</v>
      </c>
      <c r="N146">
        <v>-82.74513193322619</v>
      </c>
      <c r="O146">
        <v>-96.383521378924229</v>
      </c>
      <c r="P146">
        <v>-109.20918167872766</v>
      </c>
      <c r="Q146">
        <v>-118.86184976410044</v>
      </c>
      <c r="R146">
        <v>-120.60726405288436</v>
      </c>
      <c r="S146">
        <v>-115.54228158866205</v>
      </c>
      <c r="T146">
        <v>20.892115559675087</v>
      </c>
      <c r="U146">
        <v>16.953277042452488</v>
      </c>
      <c r="V146">
        <v>9.1681085610112447</v>
      </c>
      <c r="W146">
        <v>-1.6424105388792438</v>
      </c>
      <c r="X146">
        <v>-20.464172754076984</v>
      </c>
      <c r="Y146">
        <v>-48.346238026388406</v>
      </c>
      <c r="Z146">
        <v>-67.467338055997999</v>
      </c>
      <c r="AA146">
        <v>-88.695972128270611</v>
      </c>
      <c r="AB146">
        <v>-96.864550178710687</v>
      </c>
      <c r="AC146">
        <v>-98.321281589337431</v>
      </c>
      <c r="AD146">
        <v>-86.076968503093141</v>
      </c>
      <c r="AE146">
        <v>-77.288735238433617</v>
      </c>
      <c r="AF146">
        <v>18.497138819615273</v>
      </c>
      <c r="AG146">
        <v>13.729329974656313</v>
      </c>
      <c r="AH146">
        <v>4.3154832716001819</v>
      </c>
      <c r="AI146">
        <v>-8.7302362726547624</v>
      </c>
      <c r="AJ146">
        <v>-31.341313114704935</v>
      </c>
      <c r="AK146">
        <v>-64.475822394663425</v>
      </c>
      <c r="AL146">
        <v>-86.687969595741563</v>
      </c>
      <c r="AM146">
        <v>-110.0436067567873</v>
      </c>
      <c r="AN146">
        <v>-117.63802820796217</v>
      </c>
      <c r="AO146">
        <v>-116.6820697328556</v>
      </c>
      <c r="AP146">
        <v>-101.1292871611226</v>
      </c>
      <c r="AQ146">
        <v>-96.97896426391867</v>
      </c>
      <c r="AR146">
        <v>19.019967798667089</v>
      </c>
      <c r="AS146">
        <v>14.114434266858378</v>
      </c>
      <c r="AT146">
        <v>4.4397853417822013</v>
      </c>
      <c r="AU146">
        <v>-8.9424794967220276</v>
      </c>
      <c r="AV146">
        <v>-32.066455648389059</v>
      </c>
      <c r="AW146">
        <v>-65.777164771491584</v>
      </c>
      <c r="AX146">
        <v>-88.268199008970029</v>
      </c>
      <c r="AY146">
        <v>-111.89492512793893</v>
      </c>
      <c r="AZ146">
        <v>-119.72769108867614</v>
      </c>
      <c r="BA146">
        <v>-119.18139392315018</v>
      </c>
      <c r="BB146">
        <v>-104.41718639195882</v>
      </c>
      <c r="BC146">
        <v>-100.1336269562422</v>
      </c>
      <c r="BD146">
        <v>302.962514388187</v>
      </c>
      <c r="BE146">
        <v>302.962514388187</v>
      </c>
      <c r="BF146">
        <v>302.962514388187</v>
      </c>
      <c r="BG146">
        <v>302.962514388187</v>
      </c>
      <c r="BH146">
        <v>233.28113607890398</v>
      </c>
      <c r="BI146">
        <v>233.28113607890398</v>
      </c>
      <c r="BJ146" t="s">
        <v>65</v>
      </c>
      <c r="BK146" t="s">
        <v>65</v>
      </c>
      <c r="BL146">
        <v>29.734356623647006</v>
      </c>
      <c r="BM146">
        <v>200</v>
      </c>
    </row>
    <row r="147" spans="1:65" x14ac:dyDescent="0.25">
      <c r="A147">
        <v>385</v>
      </c>
      <c r="B147">
        <v>14.698773814337402</v>
      </c>
      <c r="C147">
        <v>12.616959859284085</v>
      </c>
      <c r="D147">
        <v>10.450961222282507</v>
      </c>
      <c r="E147">
        <v>8.2762187147389366</v>
      </c>
      <c r="F147">
        <v>6.0963858084323723</v>
      </c>
      <c r="G147">
        <v>3.9148726437419206</v>
      </c>
      <c r="H147">
        <v>1.7348585217586558</v>
      </c>
      <c r="I147">
        <v>-11.161903682139554</v>
      </c>
      <c r="J147">
        <v>-23.061302750972885</v>
      </c>
      <c r="K147">
        <v>-34.151026442538686</v>
      </c>
      <c r="L147">
        <v>-52.953178357248859</v>
      </c>
      <c r="M147">
        <v>-67.166920183167818</v>
      </c>
      <c r="N147">
        <v>-77.239123531899978</v>
      </c>
      <c r="O147">
        <v>-87.892980992375215</v>
      </c>
      <c r="P147">
        <v>-90.550167101997175</v>
      </c>
      <c r="Q147">
        <v>-86.443026681260122</v>
      </c>
      <c r="R147">
        <v>-85.443659096776571</v>
      </c>
      <c r="S147">
        <v>-94.70674918770537</v>
      </c>
      <c r="T147">
        <v>16.534365783004642</v>
      </c>
      <c r="U147">
        <v>14.476189672049111</v>
      </c>
      <c r="V147">
        <v>10.218613094616011</v>
      </c>
      <c r="W147">
        <v>3.874614547587016</v>
      </c>
      <c r="X147">
        <v>-8.4434826165261789</v>
      </c>
      <c r="Y147">
        <v>-30.003134623143232</v>
      </c>
      <c r="Z147">
        <v>-47.401444783197121</v>
      </c>
      <c r="AA147">
        <v>-69.659444188649658</v>
      </c>
      <c r="AB147">
        <v>-79.091381757239461</v>
      </c>
      <c r="AC147">
        <v>-80.281547853052544</v>
      </c>
      <c r="AD147">
        <v>-64.674072817474666</v>
      </c>
      <c r="AE147">
        <v>-58.045526099207713</v>
      </c>
      <c r="AF147">
        <v>13.388172617678704</v>
      </c>
      <c r="AG147">
        <v>10.875640401051614</v>
      </c>
      <c r="AH147">
        <v>5.7096169601629496</v>
      </c>
      <c r="AI147">
        <v>-1.9163727757530447</v>
      </c>
      <c r="AJ147">
        <v>-16.507786856681875</v>
      </c>
      <c r="AK147">
        <v>-41.461623407856443</v>
      </c>
      <c r="AL147">
        <v>-61.040527963945394</v>
      </c>
      <c r="AM147">
        <v>-85.03142031969044</v>
      </c>
      <c r="AN147">
        <v>-94.20726415102547</v>
      </c>
      <c r="AO147">
        <v>-93.622509788272225</v>
      </c>
      <c r="AP147">
        <v>-75.44048524154384</v>
      </c>
      <c r="AQ147">
        <v>-73.668209361776391</v>
      </c>
      <c r="AR147">
        <v>13.159771397084214</v>
      </c>
      <c r="AS147">
        <v>10.685082335823715</v>
      </c>
      <c r="AT147">
        <v>5.5851201414985203</v>
      </c>
      <c r="AU147">
        <v>-1.9696512558528556</v>
      </c>
      <c r="AV147">
        <v>-16.501219766666964</v>
      </c>
      <c r="AW147">
        <v>-41.551189931095244</v>
      </c>
      <c r="AX147">
        <v>-61.380589818784763</v>
      </c>
      <c r="AY147">
        <v>-85.996705767812514</v>
      </c>
      <c r="AZ147">
        <v>-95.727700943541819</v>
      </c>
      <c r="BA147">
        <v>-95.697255663823825</v>
      </c>
      <c r="BB147">
        <v>-77.925771177584778</v>
      </c>
      <c r="BC147">
        <v>-75.890330491033339</v>
      </c>
      <c r="BD147">
        <v>394.82954770989687</v>
      </c>
      <c r="BE147">
        <v>394.82954770989687</v>
      </c>
      <c r="BF147">
        <v>394.82954770989687</v>
      </c>
      <c r="BG147">
        <v>394.82954770989687</v>
      </c>
      <c r="BH147">
        <v>304.01875173662063</v>
      </c>
      <c r="BI147">
        <v>304.01875173662063</v>
      </c>
      <c r="BJ147" t="s">
        <v>65</v>
      </c>
      <c r="BK147" t="s">
        <v>65</v>
      </c>
      <c r="BL147">
        <v>31.199572625514431</v>
      </c>
      <c r="BM147">
        <v>200</v>
      </c>
    </row>
    <row r="148" spans="1:65" x14ac:dyDescent="0.25">
      <c r="A148">
        <v>386</v>
      </c>
      <c r="B148">
        <v>8.3496186132112769</v>
      </c>
      <c r="C148">
        <v>7.4819636616994121</v>
      </c>
      <c r="D148">
        <v>6.4500135826075358</v>
      </c>
      <c r="E148">
        <v>5.2920624467576314</v>
      </c>
      <c r="F148">
        <v>4.0183036011617181</v>
      </c>
      <c r="G148">
        <v>2.6383742531486956</v>
      </c>
      <c r="H148">
        <v>1.1613819779002914</v>
      </c>
      <c r="I148">
        <v>-9.2894566088538166</v>
      </c>
      <c r="J148">
        <v>-21.099909374911185</v>
      </c>
      <c r="K148">
        <v>-33.6063856214721</v>
      </c>
      <c r="L148">
        <v>-57.804613018905826</v>
      </c>
      <c r="M148">
        <v>-78.744915805954165</v>
      </c>
      <c r="N148">
        <v>-95.502767618500314</v>
      </c>
      <c r="O148">
        <v>-117.34442083314353</v>
      </c>
      <c r="P148">
        <v>-130.73505368668637</v>
      </c>
      <c r="Q148">
        <v>-136.00494819817496</v>
      </c>
      <c r="R148">
        <v>-142.0034697012884</v>
      </c>
      <c r="S148">
        <v>-167.83791393339214</v>
      </c>
      <c r="T148">
        <v>9.9102887725609907</v>
      </c>
      <c r="U148">
        <v>8.3481225623749378</v>
      </c>
      <c r="V148">
        <v>4.9357927464332985</v>
      </c>
      <c r="W148">
        <v>-0.55451662801971058</v>
      </c>
      <c r="X148">
        <v>-12.403222682106918</v>
      </c>
      <c r="Y148">
        <v>-36.421064686712882</v>
      </c>
      <c r="Z148">
        <v>-58.75212993275737</v>
      </c>
      <c r="AA148">
        <v>-93.028361137042282</v>
      </c>
      <c r="AB148">
        <v>-113.41245662625295</v>
      </c>
      <c r="AC148">
        <v>-126.25848022081263</v>
      </c>
      <c r="AD148">
        <v>-121.77723298574229</v>
      </c>
      <c r="AE148">
        <v>-112.9452944772337</v>
      </c>
      <c r="AF148">
        <v>10.528282389488247</v>
      </c>
      <c r="AG148">
        <v>8.4936569823670922</v>
      </c>
      <c r="AH148">
        <v>4.1456660686024076</v>
      </c>
      <c r="AI148">
        <v>-2.6433384495466035</v>
      </c>
      <c r="AJ148">
        <v>-16.723114822563833</v>
      </c>
      <c r="AK148">
        <v>-43.820116958755499</v>
      </c>
      <c r="AL148">
        <v>-67.85703211325982</v>
      </c>
      <c r="AM148">
        <v>-102.87535811559216</v>
      </c>
      <c r="AN148">
        <v>-122.40145464638672</v>
      </c>
      <c r="AO148">
        <v>-133.57380129223975</v>
      </c>
      <c r="AP148">
        <v>-132.91935019480803</v>
      </c>
      <c r="AQ148">
        <v>-139.53738241715402</v>
      </c>
      <c r="AR148">
        <v>11.040578002082455</v>
      </c>
      <c r="AS148">
        <v>8.8288483803602986</v>
      </c>
      <c r="AT148">
        <v>4.1631756455310507</v>
      </c>
      <c r="AU148">
        <v>-2.9939208709853227</v>
      </c>
      <c r="AV148">
        <v>-17.503623829063645</v>
      </c>
      <c r="AW148">
        <v>-44.704203528293313</v>
      </c>
      <c r="AX148">
        <v>-68.438043510463331</v>
      </c>
      <c r="AY148">
        <v>-102.86044138805305</v>
      </c>
      <c r="AZ148">
        <v>-122.35412209851661</v>
      </c>
      <c r="BA148">
        <v>-134.29749968617952</v>
      </c>
      <c r="BB148">
        <v>-136.53532616626049</v>
      </c>
      <c r="BC148">
        <v>-144.01548441120261</v>
      </c>
      <c r="BD148">
        <v>237.03439209995639</v>
      </c>
      <c r="BE148">
        <v>237.03439209995639</v>
      </c>
      <c r="BF148">
        <v>237.03439209995639</v>
      </c>
      <c r="BG148">
        <v>237.03439209995639</v>
      </c>
      <c r="BH148">
        <v>182.5164819169664</v>
      </c>
      <c r="BI148">
        <v>182.5164819169664</v>
      </c>
      <c r="BJ148" t="s">
        <v>65</v>
      </c>
      <c r="BK148" t="s">
        <v>65</v>
      </c>
      <c r="BL148">
        <v>30.125149947210144</v>
      </c>
      <c r="BM148">
        <v>200</v>
      </c>
    </row>
    <row r="149" spans="1:65" x14ac:dyDescent="0.25">
      <c r="A149">
        <v>387</v>
      </c>
      <c r="B149">
        <v>4.4065900513913512</v>
      </c>
      <c r="C149">
        <v>1.9396802516959828</v>
      </c>
      <c r="D149">
        <v>-0.64324865087318772</v>
      </c>
      <c r="E149">
        <v>-3.2524574290155455</v>
      </c>
      <c r="F149">
        <v>-5.8830073056227032</v>
      </c>
      <c r="G149">
        <v>-8.5302640361811086</v>
      </c>
      <c r="H149">
        <v>-11.189882758103481</v>
      </c>
      <c r="I149">
        <v>-27.196839767318764</v>
      </c>
      <c r="J149">
        <v>-42.408557686550786</v>
      </c>
      <c r="K149">
        <v>-56.940554759026888</v>
      </c>
      <c r="L149">
        <v>-82.554949259912789</v>
      </c>
      <c r="M149">
        <v>-103.078827868264</v>
      </c>
      <c r="N149">
        <v>-118.69530822287783</v>
      </c>
      <c r="O149">
        <v>-137.83572817037594</v>
      </c>
      <c r="P149">
        <v>-147.41335608199498</v>
      </c>
      <c r="Q149">
        <v>-145.34867651744636</v>
      </c>
      <c r="R149">
        <v>-141.53755570087543</v>
      </c>
      <c r="S149">
        <v>-141.99903070293811</v>
      </c>
      <c r="T149">
        <v>9.1522325548703396</v>
      </c>
      <c r="U149">
        <v>6.4146107388533826</v>
      </c>
      <c r="V149">
        <v>0.63291122465017335</v>
      </c>
      <c r="W149">
        <v>-8.2414172817307794</v>
      </c>
      <c r="X149">
        <v>-26.19154295080639</v>
      </c>
      <c r="Y149">
        <v>-59.439293951481645</v>
      </c>
      <c r="Z149">
        <v>-87.552017391581273</v>
      </c>
      <c r="AA149">
        <v>-125.12987945376238</v>
      </c>
      <c r="AB149">
        <v>-141.92165724930439</v>
      </c>
      <c r="AC149">
        <v>-144.92390129546922</v>
      </c>
      <c r="AD149">
        <v>-120.25174953568204</v>
      </c>
      <c r="AE149">
        <v>-111.91313850216481</v>
      </c>
      <c r="AF149">
        <v>9.7754341695699409</v>
      </c>
      <c r="AG149">
        <v>6.3701505971650727</v>
      </c>
      <c r="AH149">
        <v>-0.61090358297058445</v>
      </c>
      <c r="AI149">
        <v>-10.874532340967857</v>
      </c>
      <c r="AJ149">
        <v>-30.417690919246969</v>
      </c>
      <c r="AK149">
        <v>-63.80696105052548</v>
      </c>
      <c r="AL149">
        <v>-90.201238802288458</v>
      </c>
      <c r="AM149">
        <v>-123.66053431305264</v>
      </c>
      <c r="AN149">
        <v>-138.23790374345532</v>
      </c>
      <c r="AO149">
        <v>-141.41334820628703</v>
      </c>
      <c r="AP149">
        <v>-126.95594166348678</v>
      </c>
      <c r="AQ149">
        <v>-131.26467054011508</v>
      </c>
      <c r="AR149">
        <v>10.18460928040553</v>
      </c>
      <c r="AS149">
        <v>6.6661576215839426</v>
      </c>
      <c r="AT149">
        <v>-0.52801439913000014</v>
      </c>
      <c r="AU149">
        <v>-11.064181629458492</v>
      </c>
      <c r="AV149">
        <v>-31.016932572411406</v>
      </c>
      <c r="AW149">
        <v>-64.860334170374202</v>
      </c>
      <c r="AX149">
        <v>-91.490537218752792</v>
      </c>
      <c r="AY149">
        <v>-125.28294635133823</v>
      </c>
      <c r="AZ149">
        <v>-140.25877451211394</v>
      </c>
      <c r="BA149">
        <v>-144.1212012265911</v>
      </c>
      <c r="BB149">
        <v>-131.03463528308603</v>
      </c>
      <c r="BC149">
        <v>-135.4224125237333</v>
      </c>
      <c r="BD149">
        <v>234.14412549489748</v>
      </c>
      <c r="BE149">
        <v>234.14412549489748</v>
      </c>
      <c r="BF149">
        <v>234.14412549489748</v>
      </c>
      <c r="BG149">
        <v>234.14412549489748</v>
      </c>
      <c r="BH149">
        <v>180.29097663107109</v>
      </c>
      <c r="BI149">
        <v>180.29097663107109</v>
      </c>
      <c r="BJ149" t="s">
        <v>65</v>
      </c>
      <c r="BK149" t="s">
        <v>65</v>
      </c>
      <c r="BL149">
        <v>31.153523137908827</v>
      </c>
      <c r="BM149">
        <v>200</v>
      </c>
    </row>
    <row r="150" spans="1:65" x14ac:dyDescent="0.25">
      <c r="A150">
        <v>388</v>
      </c>
      <c r="B150">
        <v>8.1555035602570705</v>
      </c>
      <c r="C150">
        <v>4.5532884177409976</v>
      </c>
      <c r="D150">
        <v>0.87678576434088717</v>
      </c>
      <c r="E150">
        <v>-2.7477733810140488</v>
      </c>
      <c r="F150">
        <v>-6.3193381975062968</v>
      </c>
      <c r="G150">
        <v>-9.8369841619271039</v>
      </c>
      <c r="H150">
        <v>-13.299905733167931</v>
      </c>
      <c r="I150">
        <v>-32.896420408729533</v>
      </c>
      <c r="J150">
        <v>-49.960330775292995</v>
      </c>
      <c r="K150">
        <v>-65.191344682567689</v>
      </c>
      <c r="L150">
        <v>-89.920194156547439</v>
      </c>
      <c r="M150">
        <v>-107.88040205452883</v>
      </c>
      <c r="N150">
        <v>-120.21821707494308</v>
      </c>
      <c r="O150">
        <v>-132.421613320576</v>
      </c>
      <c r="P150">
        <v>-132.63670074943099</v>
      </c>
      <c r="Q150">
        <v>-117.70928067143269</v>
      </c>
      <c r="R150">
        <v>-102.54265243902397</v>
      </c>
      <c r="S150">
        <v>-81.832911133014605</v>
      </c>
      <c r="T150">
        <v>8.779044805427711</v>
      </c>
      <c r="U150">
        <v>5.6041127935881061</v>
      </c>
      <c r="V150">
        <v>-1.0000452537639593</v>
      </c>
      <c r="W150">
        <v>-10.908561674156033</v>
      </c>
      <c r="X150">
        <v>-30.265459024805054</v>
      </c>
      <c r="Y150">
        <v>-64.099315924072073</v>
      </c>
      <c r="Z150">
        <v>-90.60574077766961</v>
      </c>
      <c r="AA150">
        <v>-121.04163135367708</v>
      </c>
      <c r="AB150">
        <v>-128.63274750938993</v>
      </c>
      <c r="AC150">
        <v>-118.68867201278437</v>
      </c>
      <c r="AD150">
        <v>-72.127161075893071</v>
      </c>
      <c r="AE150">
        <v>-57.303571513514505</v>
      </c>
      <c r="AF150">
        <v>6.5910811038793344</v>
      </c>
      <c r="AG150">
        <v>3.1511075304999081</v>
      </c>
      <c r="AH150">
        <v>-3.8793417208723286</v>
      </c>
      <c r="AI150">
        <v>-14.1563629131055</v>
      </c>
      <c r="AJ150">
        <v>-33.489862978294333</v>
      </c>
      <c r="AK150">
        <v>-65.521246776923604</v>
      </c>
      <c r="AL150">
        <v>-89.385811061696302</v>
      </c>
      <c r="AM150">
        <v>-115.33643557649204</v>
      </c>
      <c r="AN150">
        <v>-121.02062153689037</v>
      </c>
      <c r="AO150">
        <v>-111.71484965525654</v>
      </c>
      <c r="AP150">
        <v>-74.897013114557794</v>
      </c>
      <c r="AQ150">
        <v>-71.253749523999787</v>
      </c>
      <c r="AR150">
        <v>6.7848520066818292</v>
      </c>
      <c r="AS150">
        <v>3.2905381105588494</v>
      </c>
      <c r="AT150">
        <v>-3.8459358237744738</v>
      </c>
      <c r="AU150">
        <v>-14.267377589451542</v>
      </c>
      <c r="AV150">
        <v>-33.846103367756037</v>
      </c>
      <c r="AW150">
        <v>-66.229092393438748</v>
      </c>
      <c r="AX150">
        <v>-90.349631000539091</v>
      </c>
      <c r="AY150">
        <v>-116.67927762025573</v>
      </c>
      <c r="AZ150">
        <v>-122.65873183731249</v>
      </c>
      <c r="BA150">
        <v>-113.6887113345594</v>
      </c>
      <c r="BB150">
        <v>-77.27883400333674</v>
      </c>
      <c r="BC150">
        <v>-73.444515843882343</v>
      </c>
      <c r="BD150">
        <v>336.39170967939555</v>
      </c>
      <c r="BE150">
        <v>336.39170967939555</v>
      </c>
      <c r="BF150">
        <v>336.39170967939555</v>
      </c>
      <c r="BG150">
        <v>336.39170967939555</v>
      </c>
      <c r="BH150">
        <v>259.02161645313453</v>
      </c>
      <c r="BI150">
        <v>259.02161645313453</v>
      </c>
      <c r="BJ150" t="s">
        <v>65</v>
      </c>
      <c r="BK150" t="s">
        <v>65</v>
      </c>
      <c r="BL150">
        <v>29.407088736195419</v>
      </c>
      <c r="BM150">
        <v>200</v>
      </c>
    </row>
    <row r="151" spans="1:65" x14ac:dyDescent="0.25">
      <c r="A151">
        <v>389</v>
      </c>
      <c r="B151">
        <v>5.1915155164372617</v>
      </c>
      <c r="C151">
        <v>2.4011033611862076</v>
      </c>
      <c r="D151">
        <v>-0.40824571529249343</v>
      </c>
      <c r="E151">
        <v>-3.1401996790979965</v>
      </c>
      <c r="F151">
        <v>-5.7959836665416598</v>
      </c>
      <c r="G151">
        <v>-8.3768333854274815</v>
      </c>
      <c r="H151">
        <v>-10.883993013670393</v>
      </c>
      <c r="I151">
        <v>-24.449728856630326</v>
      </c>
      <c r="J151">
        <v>-35.364580159187724</v>
      </c>
      <c r="K151">
        <v>-44.374720002954071</v>
      </c>
      <c r="L151">
        <v>-57.263064487156555</v>
      </c>
      <c r="M151">
        <v>-64.786967824107606</v>
      </c>
      <c r="N151">
        <v>-68.421895840789233</v>
      </c>
      <c r="O151">
        <v>-68.470506729971092</v>
      </c>
      <c r="P151">
        <v>-61.082530375169</v>
      </c>
      <c r="Q151">
        <v>-48.984459218083465</v>
      </c>
      <c r="R151">
        <v>-43.440396248166508</v>
      </c>
      <c r="S151">
        <v>-44.365219633091257</v>
      </c>
      <c r="T151">
        <v>8.5442168722085068</v>
      </c>
      <c r="U151">
        <v>6.6443342627033051</v>
      </c>
      <c r="V151">
        <v>2.7451354474384431</v>
      </c>
      <c r="W151">
        <v>-2.9901263046675646</v>
      </c>
      <c r="X151">
        <v>-13.875590226672605</v>
      </c>
      <c r="Y151">
        <v>-32.065872482316124</v>
      </c>
      <c r="Z151">
        <v>-45.65652487767094</v>
      </c>
      <c r="AA151">
        <v>-60.10625461932095</v>
      </c>
      <c r="AB151">
        <v>-62.427217520053745</v>
      </c>
      <c r="AC151">
        <v>-55.092327269208248</v>
      </c>
      <c r="AD151">
        <v>-24.645884176393089</v>
      </c>
      <c r="AE151">
        <v>-10.544623653263031</v>
      </c>
      <c r="AF151">
        <v>3.8750881786409064</v>
      </c>
      <c r="AG151">
        <v>1.8253295380734476</v>
      </c>
      <c r="AH151">
        <v>-2.3279447132653481</v>
      </c>
      <c r="AI151">
        <v>-8.3157182070909421</v>
      </c>
      <c r="AJ151">
        <v>-19.319962385225196</v>
      </c>
      <c r="AK151">
        <v>-36.713070189243467</v>
      </c>
      <c r="AL151">
        <v>-48.766862440129472</v>
      </c>
      <c r="AM151">
        <v>-59.68766780411493</v>
      </c>
      <c r="AN151">
        <v>-59.200247436416511</v>
      </c>
      <c r="AO151">
        <v>-49.666462208993593</v>
      </c>
      <c r="AP151">
        <v>-23.685594561900988</v>
      </c>
      <c r="AQ151">
        <v>-21.632890664894795</v>
      </c>
      <c r="AR151">
        <v>3.692690075420141</v>
      </c>
      <c r="AS151">
        <v>1.7032034309822501</v>
      </c>
      <c r="AT151">
        <v>-2.3383755386854195</v>
      </c>
      <c r="AU151">
        <v>-8.1884165716611399</v>
      </c>
      <c r="AV151">
        <v>-19.006657373297834</v>
      </c>
      <c r="AW151">
        <v>-36.275767599198424</v>
      </c>
      <c r="AX151">
        <v>-48.392090940185611</v>
      </c>
      <c r="AY151">
        <v>-59.645252126510826</v>
      </c>
      <c r="AZ151">
        <v>-59.510370938371246</v>
      </c>
      <c r="BA151">
        <v>-50.353309741590913</v>
      </c>
      <c r="BB151">
        <v>-24.663828523680195</v>
      </c>
      <c r="BC151">
        <v>-22.337909688199403</v>
      </c>
      <c r="BD151">
        <v>479.74787752396901</v>
      </c>
      <c r="BE151">
        <v>479.74787752396901</v>
      </c>
      <c r="BF151">
        <v>479.74787752396901</v>
      </c>
      <c r="BG151">
        <v>479.74787752396901</v>
      </c>
      <c r="BH151">
        <v>369.40586569345612</v>
      </c>
      <c r="BI151">
        <v>369.40586569345612</v>
      </c>
      <c r="BJ151" t="s">
        <v>65</v>
      </c>
      <c r="BK151" t="s">
        <v>65</v>
      </c>
      <c r="BL151">
        <v>32.06530039450395</v>
      </c>
      <c r="BM151">
        <v>200</v>
      </c>
    </row>
    <row r="152" spans="1:65" x14ac:dyDescent="0.25">
      <c r="A152">
        <v>390</v>
      </c>
      <c r="B152">
        <v>-2.4675085241208232</v>
      </c>
      <c r="C152">
        <v>-2.9206369885424746</v>
      </c>
      <c r="D152">
        <v>-3.3518325390041737</v>
      </c>
      <c r="E152">
        <v>-3.7456689365448352</v>
      </c>
      <c r="F152">
        <v>-4.102993657234336</v>
      </c>
      <c r="G152">
        <v>-4.4246555520209565</v>
      </c>
      <c r="H152">
        <v>-4.7115036452905628</v>
      </c>
      <c r="I152">
        <v>-5.7488033197092978</v>
      </c>
      <c r="J152">
        <v>-5.7417909377569663</v>
      </c>
      <c r="K152">
        <v>-4.9003197724307306</v>
      </c>
      <c r="L152">
        <v>-1.321449911550268</v>
      </c>
      <c r="M152">
        <v>3.8848990893534245</v>
      </c>
      <c r="N152">
        <v>9.855788216652229</v>
      </c>
      <c r="O152">
        <v>21.754251820306976</v>
      </c>
      <c r="P152">
        <v>35.184006568847387</v>
      </c>
      <c r="Q152">
        <v>43.212292999290916</v>
      </c>
      <c r="R152">
        <v>39.699406454618142</v>
      </c>
      <c r="S152">
        <v>19.462524688902416</v>
      </c>
      <c r="T152">
        <v>-6.147117961839629</v>
      </c>
      <c r="U152">
        <v>-6.3883629551986925</v>
      </c>
      <c r="V152">
        <v>-6.6894811958654463</v>
      </c>
      <c r="W152">
        <v>-6.7011441146775512</v>
      </c>
      <c r="X152">
        <v>-5.4859929225604951</v>
      </c>
      <c r="Y152">
        <v>-0.22857421623570517</v>
      </c>
      <c r="Z152">
        <v>6.4809839726433225</v>
      </c>
      <c r="AA152">
        <v>18.870900564990286</v>
      </c>
      <c r="AB152">
        <v>27.479684365304959</v>
      </c>
      <c r="AC152">
        <v>34.456369960733717</v>
      </c>
      <c r="AD152">
        <v>41.217368936526043</v>
      </c>
      <c r="AE152">
        <v>46.465885336227572</v>
      </c>
      <c r="AF152">
        <v>0.63796192997137013</v>
      </c>
      <c r="AG152">
        <v>-0.34909329708100734</v>
      </c>
      <c r="AH152">
        <v>-2.0498791194909631</v>
      </c>
      <c r="AI152">
        <v>-3.8320452112425989</v>
      </c>
      <c r="AJ152">
        <v>-5.1685306543833303</v>
      </c>
      <c r="AK152">
        <v>-2.1511837574793304</v>
      </c>
      <c r="AL152">
        <v>4.4243561987757083</v>
      </c>
      <c r="AM152">
        <v>18.954366778188568</v>
      </c>
      <c r="AN152">
        <v>30.086585702872661</v>
      </c>
      <c r="AO152">
        <v>39.399068110252955</v>
      </c>
      <c r="AP152">
        <v>44.60466127327485</v>
      </c>
      <c r="AQ152">
        <v>44.277915069459091</v>
      </c>
      <c r="AR152">
        <v>0.56091365768555501</v>
      </c>
      <c r="AS152">
        <v>-0.40111986006438616</v>
      </c>
      <c r="AT152">
        <v>-2.0598586566835526</v>
      </c>
      <c r="AU152">
        <v>-3.8000635139850969</v>
      </c>
      <c r="AV152">
        <v>-5.1091355080760268</v>
      </c>
      <c r="AW152">
        <v>-2.1541523959143354</v>
      </c>
      <c r="AX152">
        <v>4.3247112344543117</v>
      </c>
      <c r="AY152">
        <v>18.784814849416716</v>
      </c>
      <c r="AZ152">
        <v>30.048042551373417</v>
      </c>
      <c r="BA152">
        <v>39.735481222731501</v>
      </c>
      <c r="BB152">
        <v>45.784509135780581</v>
      </c>
      <c r="BC152">
        <v>45.461033061912417</v>
      </c>
      <c r="BD152">
        <v>728.38608469774431</v>
      </c>
      <c r="BE152">
        <v>728.38608469774431</v>
      </c>
      <c r="BF152">
        <v>728.38608469774431</v>
      </c>
      <c r="BG152">
        <v>728.38608469774431</v>
      </c>
      <c r="BH152">
        <v>560.8572852172631</v>
      </c>
      <c r="BI152">
        <v>560.8572852172631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90521991055</v>
      </c>
      <c r="C153">
        <v>-2.8274229454574447</v>
      </c>
      <c r="D153">
        <v>-2.962003282827447</v>
      </c>
      <c r="E153">
        <v>-3.0184788033627701</v>
      </c>
      <c r="F153">
        <v>-3.0016885535587292</v>
      </c>
      <c r="G153">
        <v>-2.9162378936938014</v>
      </c>
      <c r="H153">
        <v>-2.7665089282458837</v>
      </c>
      <c r="I153">
        <v>-0.7379842902627276</v>
      </c>
      <c r="J153">
        <v>2.6153467779496675</v>
      </c>
      <c r="K153">
        <v>6.8113699005076249</v>
      </c>
      <c r="L153">
        <v>16.162763801458521</v>
      </c>
      <c r="M153">
        <v>25.302494353599339</v>
      </c>
      <c r="N153">
        <v>33.317628584863115</v>
      </c>
      <c r="O153">
        <v>44.983763485666117</v>
      </c>
      <c r="P153">
        <v>53.086006880433551</v>
      </c>
      <c r="Q153">
        <v>53.208515626089124</v>
      </c>
      <c r="R153">
        <v>47.777867581195871</v>
      </c>
      <c r="S153">
        <v>34.76083731636173</v>
      </c>
      <c r="T153">
        <v>0.51724625183713346</v>
      </c>
      <c r="U153">
        <v>-0.10022864640538143</v>
      </c>
      <c r="V153">
        <v>-1.0625222421796476</v>
      </c>
      <c r="W153">
        <v>-1.8009764779899213</v>
      </c>
      <c r="X153">
        <v>-1.2663317919349437</v>
      </c>
      <c r="Y153">
        <v>4.6612161343834861</v>
      </c>
      <c r="Z153">
        <v>13.3415577521033</v>
      </c>
      <c r="AA153">
        <v>30.359302835765504</v>
      </c>
      <c r="AB153">
        <v>42.605438761080734</v>
      </c>
      <c r="AC153">
        <v>52.696379190178071</v>
      </c>
      <c r="AD153">
        <v>61.399802498099326</v>
      </c>
      <c r="AE153">
        <v>66.599042911403288</v>
      </c>
      <c r="AF153">
        <v>-1.3229551837393161</v>
      </c>
      <c r="AG153">
        <v>-1.9960148114189087</v>
      </c>
      <c r="AH153">
        <v>-3.0397487160364891</v>
      </c>
      <c r="AI153">
        <v>-3.8266328811373262</v>
      </c>
      <c r="AJ153">
        <v>-3.1865366216905775</v>
      </c>
      <c r="AK153">
        <v>3.3867287559458115</v>
      </c>
      <c r="AL153">
        <v>12.888125763745247</v>
      </c>
      <c r="AM153">
        <v>31.235238629630583</v>
      </c>
      <c r="AN153">
        <v>44.131126432269618</v>
      </c>
      <c r="AO153">
        <v>54.141466290472884</v>
      </c>
      <c r="AP153">
        <v>59.860512724835971</v>
      </c>
      <c r="AQ153">
        <v>62.657205989973612</v>
      </c>
      <c r="AR153">
        <v>-0.98791140590366588</v>
      </c>
      <c r="AS153">
        <v>-1.7417516964526176</v>
      </c>
      <c r="AT153">
        <v>-2.9302188589224594</v>
      </c>
      <c r="AU153">
        <v>-3.8835635755939126</v>
      </c>
      <c r="AV153">
        <v>-3.4285462802533666</v>
      </c>
      <c r="AW153">
        <v>3.1635936891300647</v>
      </c>
      <c r="AX153">
        <v>12.934266229701619</v>
      </c>
      <c r="AY153">
        <v>31.967910603775476</v>
      </c>
      <c r="AZ153">
        <v>45.397919855638889</v>
      </c>
      <c r="BA153">
        <v>55.826980507157202</v>
      </c>
      <c r="BB153">
        <v>61.673379660625862</v>
      </c>
      <c r="BC153">
        <v>64.412623152772937</v>
      </c>
      <c r="BD153">
        <v>838.1839348079161</v>
      </c>
      <c r="BE153">
        <v>838.1839348079161</v>
      </c>
      <c r="BF153">
        <v>838.1839348079161</v>
      </c>
      <c r="BG153">
        <v>838.1839348079161</v>
      </c>
      <c r="BH153">
        <v>645.4016298020955</v>
      </c>
      <c r="BI153">
        <v>645.4016298020955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67334885378982</v>
      </c>
      <c r="C154">
        <v>-5.7153691548732928</v>
      </c>
      <c r="D154">
        <v>-5.5373463928138493</v>
      </c>
      <c r="E154">
        <v>-5.2115800222581052</v>
      </c>
      <c r="F154">
        <v>-4.7484553981665814</v>
      </c>
      <c r="G154">
        <v>-4.157821918672477</v>
      </c>
      <c r="H154">
        <v>-3.4490178668815377</v>
      </c>
      <c r="I154">
        <v>2.8210778656416471</v>
      </c>
      <c r="J154">
        <v>11.22231862515248</v>
      </c>
      <c r="K154">
        <v>20.851457316354988</v>
      </c>
      <c r="L154">
        <v>40.659327051000282</v>
      </c>
      <c r="M154">
        <v>58.524944808253863</v>
      </c>
      <c r="N154">
        <v>73.080840501792835</v>
      </c>
      <c r="O154">
        <v>91.989522892688072</v>
      </c>
      <c r="P154">
        <v>102.00638350755429</v>
      </c>
      <c r="Q154">
        <v>98.885665054989147</v>
      </c>
      <c r="R154">
        <v>91.725035447253958</v>
      </c>
      <c r="S154">
        <v>81.976345784064918</v>
      </c>
      <c r="T154">
        <v>-4.1560540155531625</v>
      </c>
      <c r="U154">
        <v>-3.8374426633503571</v>
      </c>
      <c r="V154">
        <v>-2.8165441301398335</v>
      </c>
      <c r="W154">
        <v>-0.49678186354269738</v>
      </c>
      <c r="X154">
        <v>6.2672119606290568</v>
      </c>
      <c r="Y154">
        <v>23.793812794852474</v>
      </c>
      <c r="Z154">
        <v>42.314264948711056</v>
      </c>
      <c r="AA154">
        <v>72.500136870247488</v>
      </c>
      <c r="AB154">
        <v>90.794420272948884</v>
      </c>
      <c r="AC154">
        <v>102.5833513390708</v>
      </c>
      <c r="AD154">
        <v>104.59819154213874</v>
      </c>
      <c r="AE154">
        <v>106.62649410584473</v>
      </c>
      <c r="AF154">
        <v>-6.8070900014544078</v>
      </c>
      <c r="AG154">
        <v>-6.3978020520054359</v>
      </c>
      <c r="AH154">
        <v>-5.1926604068721485</v>
      </c>
      <c r="AI154">
        <v>-2.6054122889355296</v>
      </c>
      <c r="AJ154">
        <v>4.660043457572205</v>
      </c>
      <c r="AK154">
        <v>23.03356282308204</v>
      </c>
      <c r="AL154">
        <v>42.267178296595958</v>
      </c>
      <c r="AM154">
        <v>73.653595554535741</v>
      </c>
      <c r="AN154">
        <v>93.087430285920888</v>
      </c>
      <c r="AO154">
        <v>106.38231107730039</v>
      </c>
      <c r="AP154">
        <v>112.50379651581308</v>
      </c>
      <c r="AQ154">
        <v>119.35574394510984</v>
      </c>
      <c r="AR154">
        <v>-6.8814569784892559</v>
      </c>
      <c r="AS154">
        <v>-6.4475490117229386</v>
      </c>
      <c r="AT154">
        <v>-5.2013303126201977</v>
      </c>
      <c r="AU154">
        <v>-2.573537491035796</v>
      </c>
      <c r="AV154">
        <v>4.7186915194613599</v>
      </c>
      <c r="AW154">
        <v>23.042201479999207</v>
      </c>
      <c r="AX154">
        <v>42.22015042827293</v>
      </c>
      <c r="AY154">
        <v>73.694746803097402</v>
      </c>
      <c r="AZ154">
        <v>93.471711675174177</v>
      </c>
      <c r="BA154">
        <v>107.46410942194785</v>
      </c>
      <c r="BB154">
        <v>115.14980032031282</v>
      </c>
      <c r="BC154">
        <v>122.39079242100429</v>
      </c>
      <c r="BD154">
        <v>838.1839348079161</v>
      </c>
      <c r="BE154">
        <v>838.1839348079161</v>
      </c>
      <c r="BF154">
        <v>838.1839348079161</v>
      </c>
      <c r="BG154">
        <v>838.1839348079161</v>
      </c>
      <c r="BH154">
        <v>645.4016298020955</v>
      </c>
      <c r="BI154">
        <v>645.4016298020955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19920096709613</v>
      </c>
      <c r="C155">
        <v>-5.3550321327319041</v>
      </c>
      <c r="D155">
        <v>-4.2111741311701145</v>
      </c>
      <c r="E155">
        <v>-2.9912261181880284</v>
      </c>
      <c r="F155">
        <v>-1.7016772124217594</v>
      </c>
      <c r="G155">
        <v>-0.34866676325857882</v>
      </c>
      <c r="H155">
        <v>1.0619991677435214</v>
      </c>
      <c r="I155">
        <v>10.449790840390341</v>
      </c>
      <c r="J155">
        <v>20.44831202973517</v>
      </c>
      <c r="K155">
        <v>30.729137395960059</v>
      </c>
      <c r="L155">
        <v>50.136335427600002</v>
      </c>
      <c r="M155">
        <v>66.601447905533732</v>
      </c>
      <c r="N155">
        <v>79.578727267025499</v>
      </c>
      <c r="O155">
        <v>95.972915879232602</v>
      </c>
      <c r="P155">
        <v>104.1773673803479</v>
      </c>
      <c r="Q155">
        <v>100.10631972074906</v>
      </c>
      <c r="R155">
        <v>91.900027511950327</v>
      </c>
      <c r="S155">
        <v>78.614969302542306</v>
      </c>
      <c r="T155">
        <v>-15.573845443737286</v>
      </c>
      <c r="U155">
        <v>-13.306875376738677</v>
      </c>
      <c r="V155">
        <v>-8.560666683150032</v>
      </c>
      <c r="W155">
        <v>-1.3632446362577681</v>
      </c>
      <c r="X155">
        <v>12.967724845007329</v>
      </c>
      <c r="Y155">
        <v>38.857189517438123</v>
      </c>
      <c r="Z155">
        <v>60.326907687216696</v>
      </c>
      <c r="AA155">
        <v>88.651769300733676</v>
      </c>
      <c r="AB155">
        <v>101.68664940351867</v>
      </c>
      <c r="AC155">
        <v>105.78697578761134</v>
      </c>
      <c r="AD155">
        <v>94.971472735390705</v>
      </c>
      <c r="AE155">
        <v>93.124292540336597</v>
      </c>
      <c r="AF155">
        <v>-15.104750459731115</v>
      </c>
      <c r="AG155">
        <v>-12.451745800618404</v>
      </c>
      <c r="AH155">
        <v>-6.9986574171954086</v>
      </c>
      <c r="AI155">
        <v>1.0504801020928822</v>
      </c>
      <c r="AJ155">
        <v>16.469807056497601</v>
      </c>
      <c r="AK155">
        <v>42.866858473586746</v>
      </c>
      <c r="AL155">
        <v>63.755720227142362</v>
      </c>
      <c r="AM155">
        <v>90.214775316756615</v>
      </c>
      <c r="AN155">
        <v>102.01511916025558</v>
      </c>
      <c r="AO155">
        <v>105.63658463519019</v>
      </c>
      <c r="AP155">
        <v>98.330126952117581</v>
      </c>
      <c r="AQ155">
        <v>102.6476584179395</v>
      </c>
      <c r="AR155">
        <v>-14.900624615703309</v>
      </c>
      <c r="AS155">
        <v>-12.288601682688554</v>
      </c>
      <c r="AT155">
        <v>-6.9112439768576754</v>
      </c>
      <c r="AU155">
        <v>1.0455620146426066</v>
      </c>
      <c r="AV155">
        <v>16.346924675581036</v>
      </c>
      <c r="AW155">
        <v>42.705883999785286</v>
      </c>
      <c r="AX155">
        <v>63.725587291424965</v>
      </c>
      <c r="AY155">
        <v>90.680520331552628</v>
      </c>
      <c r="AZ155">
        <v>103.04534918827518</v>
      </c>
      <c r="BA155">
        <v>107.38745585864247</v>
      </c>
      <c r="BB155">
        <v>101.13744035647646</v>
      </c>
      <c r="BC155">
        <v>105.51641942648841</v>
      </c>
      <c r="BD155">
        <v>838.1839348079161</v>
      </c>
      <c r="BE155">
        <v>838.1839348079161</v>
      </c>
      <c r="BF155">
        <v>838.1839348079161</v>
      </c>
      <c r="BG155">
        <v>838.1839348079161</v>
      </c>
      <c r="BH155">
        <v>645.4016298020955</v>
      </c>
      <c r="BI155">
        <v>645.4016298020955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2391569833947</v>
      </c>
      <c r="C156">
        <v>-14.098478778404381</v>
      </c>
      <c r="D156">
        <v>-12.321989142916809</v>
      </c>
      <c r="E156">
        <v>-10.524512909804788</v>
      </c>
      <c r="F156">
        <v>-8.7094703895884695</v>
      </c>
      <c r="G156">
        <v>-6.8800811779568676</v>
      </c>
      <c r="H156">
        <v>-5.0393738797925582</v>
      </c>
      <c r="I156">
        <v>6.0947588825322612</v>
      </c>
      <c r="J156">
        <v>16.702867249781193</v>
      </c>
      <c r="K156">
        <v>26.888276105723961</v>
      </c>
      <c r="L156">
        <v>44.881091081890588</v>
      </c>
      <c r="M156">
        <v>59.268254513651087</v>
      </c>
      <c r="N156">
        <v>70.113032368243836</v>
      </c>
      <c r="O156">
        <v>82.890271582368172</v>
      </c>
      <c r="P156">
        <v>87.315767214941189</v>
      </c>
      <c r="Q156">
        <v>78.457127327884322</v>
      </c>
      <c r="R156">
        <v>65.167947991313639</v>
      </c>
      <c r="S156">
        <v>39.871957654903646</v>
      </c>
      <c r="T156">
        <v>-16.096833408443604</v>
      </c>
      <c r="U156">
        <v>-14.44108858243448</v>
      </c>
      <c r="V156">
        <v>-10.852210095438977</v>
      </c>
      <c r="W156">
        <v>-5.1517972164497046</v>
      </c>
      <c r="X156">
        <v>6.8628325380221122</v>
      </c>
      <c r="Y156">
        <v>29.887184324981082</v>
      </c>
      <c r="Z156">
        <v>49.470476082803529</v>
      </c>
      <c r="AA156">
        <v>74.442227620949012</v>
      </c>
      <c r="AB156">
        <v>83.687748596295847</v>
      </c>
      <c r="AC156">
        <v>81.809904772396919</v>
      </c>
      <c r="AD156">
        <v>57.515831506628892</v>
      </c>
      <c r="AE156">
        <v>50.149203106061442</v>
      </c>
      <c r="AF156">
        <v>-13.528280825894774</v>
      </c>
      <c r="AG156">
        <v>-11.487341462873626</v>
      </c>
      <c r="AH156">
        <v>-7.2228674723601172</v>
      </c>
      <c r="AI156">
        <v>-0.78038940371193133</v>
      </c>
      <c r="AJ156">
        <v>11.944465361601111</v>
      </c>
      <c r="AK156">
        <v>34.482993762076433</v>
      </c>
      <c r="AL156">
        <v>52.546419489797252</v>
      </c>
      <c r="AM156">
        <v>74.62074668948874</v>
      </c>
      <c r="AN156">
        <v>82.653329347604355</v>
      </c>
      <c r="AO156">
        <v>81.343193797581563</v>
      </c>
      <c r="AP156">
        <v>64.111801214297714</v>
      </c>
      <c r="AQ156">
        <v>64.319611275226933</v>
      </c>
      <c r="AR156">
        <v>-13.417892209364387</v>
      </c>
      <c r="AS156">
        <v>-11.405724545757861</v>
      </c>
      <c r="AT156">
        <v>-7.1938972461186443</v>
      </c>
      <c r="AU156">
        <v>-0.81431261664946519</v>
      </c>
      <c r="AV156">
        <v>11.834744881279585</v>
      </c>
      <c r="AW156">
        <v>34.36600127004759</v>
      </c>
      <c r="AX156">
        <v>52.542554954286629</v>
      </c>
      <c r="AY156">
        <v>75.000793480304651</v>
      </c>
      <c r="AZ156">
        <v>83.453429015858532</v>
      </c>
      <c r="BA156">
        <v>82.6694616599856</v>
      </c>
      <c r="BB156">
        <v>66.178310026165505</v>
      </c>
      <c r="BC156">
        <v>66.31293779383617</v>
      </c>
      <c r="BD156">
        <v>838.1839348079161</v>
      </c>
      <c r="BE156">
        <v>838.1839348079161</v>
      </c>
      <c r="BF156">
        <v>838.1839348079161</v>
      </c>
      <c r="BG156">
        <v>838.1839348079161</v>
      </c>
      <c r="BH156">
        <v>645.4016298020955</v>
      </c>
      <c r="BI156">
        <v>645.4016298020955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58314319988</v>
      </c>
      <c r="C157">
        <v>-8.5679565886476183</v>
      </c>
      <c r="D157">
        <v>-9.2619996342661874</v>
      </c>
      <c r="E157">
        <v>-9.8374485996575309</v>
      </c>
      <c r="F157">
        <v>-10.302093628465418</v>
      </c>
      <c r="G157">
        <v>-10.663326181193991</v>
      </c>
      <c r="H157">
        <v>-10.92815750931328</v>
      </c>
      <c r="I157">
        <v>-10.841732074025542</v>
      </c>
      <c r="J157">
        <v>-8.753749725112641</v>
      </c>
      <c r="K157">
        <v>-5.505854927595685</v>
      </c>
      <c r="L157">
        <v>2.2408537069402987</v>
      </c>
      <c r="M157">
        <v>9.5787364790320826</v>
      </c>
      <c r="N157">
        <v>15.379366305516285</v>
      </c>
      <c r="O157">
        <v>21.706170938037282</v>
      </c>
      <c r="P157">
        <v>21.797039911106015</v>
      </c>
      <c r="Q157">
        <v>13.698045221279335</v>
      </c>
      <c r="R157">
        <v>6.3615502637666408</v>
      </c>
      <c r="S157">
        <v>-1.3688854904912033</v>
      </c>
      <c r="T157">
        <v>-12.347602244044548</v>
      </c>
      <c r="U157">
        <v>-12.291462932239455</v>
      </c>
      <c r="V157">
        <v>-11.975983230561802</v>
      </c>
      <c r="W157">
        <v>-11.073044085919136</v>
      </c>
      <c r="X157">
        <v>-8.1378345546971591</v>
      </c>
      <c r="Y157">
        <v>-0.29572648445677641</v>
      </c>
      <c r="Z157">
        <v>7.7428149287307733</v>
      </c>
      <c r="AA157">
        <v>19.34790981374751</v>
      </c>
      <c r="AB157">
        <v>24.248378708103814</v>
      </c>
      <c r="AC157">
        <v>23.941708902802187</v>
      </c>
      <c r="AD157">
        <v>13.601813458695849</v>
      </c>
      <c r="AE157">
        <v>12.058911663193408</v>
      </c>
      <c r="AF157">
        <v>-11.569756775186498</v>
      </c>
      <c r="AG157">
        <v>-10.927128095157348</v>
      </c>
      <c r="AH157">
        <v>-9.5173015010956146</v>
      </c>
      <c r="AI157">
        <v>-7.2421763329554718</v>
      </c>
      <c r="AJ157">
        <v>-2.3501908712225683</v>
      </c>
      <c r="AK157">
        <v>7.2709821034904616</v>
      </c>
      <c r="AL157">
        <v>15.687330611443354</v>
      </c>
      <c r="AM157">
        <v>26.946669008678441</v>
      </c>
      <c r="AN157">
        <v>31.784610583876287</v>
      </c>
      <c r="AO157">
        <v>32.272823484032351</v>
      </c>
      <c r="AP157">
        <v>25.192476888389326</v>
      </c>
      <c r="AQ157">
        <v>25.381748261171303</v>
      </c>
      <c r="AR157">
        <v>-11.59869987809023</v>
      </c>
      <c r="AS157">
        <v>-10.961626128512814</v>
      </c>
      <c r="AT157">
        <v>-9.5619784416501457</v>
      </c>
      <c r="AU157">
        <v>-7.298876299114271</v>
      </c>
      <c r="AV157">
        <v>-2.4198551983014434</v>
      </c>
      <c r="AW157">
        <v>7.2117028798053537</v>
      </c>
      <c r="AX157">
        <v>15.675478193199478</v>
      </c>
      <c r="AY157">
        <v>27.09506389800713</v>
      </c>
      <c r="AZ157">
        <v>32.12338746972285</v>
      </c>
      <c r="BA157">
        <v>32.870846949126303</v>
      </c>
      <c r="BB157">
        <v>26.190249238723791</v>
      </c>
      <c r="BC157">
        <v>26.348798602429042</v>
      </c>
      <c r="BD157">
        <v>661.77799074923996</v>
      </c>
      <c r="BE157">
        <v>661.77799074923996</v>
      </c>
      <c r="BF157">
        <v>661.77799074923996</v>
      </c>
      <c r="BG157">
        <v>661.77799074923996</v>
      </c>
      <c r="BH157">
        <v>509.56905287691478</v>
      </c>
      <c r="BI157">
        <v>509.56905287691478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4792942389</v>
      </c>
      <c r="C158">
        <v>-4.9112338404195404</v>
      </c>
      <c r="D158">
        <v>-6.0469061576601257</v>
      </c>
      <c r="E158">
        <v>-7.1015416235486324</v>
      </c>
      <c r="F158">
        <v>-8.079887454120124</v>
      </c>
      <c r="G158">
        <v>-8.9864509723484858</v>
      </c>
      <c r="H158">
        <v>-9.825510741907074</v>
      </c>
      <c r="I158">
        <v>-13.655650428803511</v>
      </c>
      <c r="J158">
        <v>-15.852389236944223</v>
      </c>
      <c r="K158">
        <v>-17.072441921706719</v>
      </c>
      <c r="L158">
        <v>-17.851792514631676</v>
      </c>
      <c r="M158">
        <v>-17.759834706030929</v>
      </c>
      <c r="N158">
        <v>-17.587862337277855</v>
      </c>
      <c r="O158">
        <v>-17.860135485906966</v>
      </c>
      <c r="P158">
        <v>-19.146708813238892</v>
      </c>
      <c r="Q158">
        <v>-19.062211502367116</v>
      </c>
      <c r="R158">
        <v>-14.872688491065281</v>
      </c>
      <c r="S158">
        <v>-0.96918360531002279</v>
      </c>
      <c r="T158">
        <v>-5.1999938615071573</v>
      </c>
      <c r="U158">
        <v>-5.8462514940910841</v>
      </c>
      <c r="V158">
        <v>-7.1346354694010188</v>
      </c>
      <c r="W158">
        <v>-8.944745251215636</v>
      </c>
      <c r="X158">
        <v>-12.132995682829426</v>
      </c>
      <c r="Y158">
        <v>-16.801575529363998</v>
      </c>
      <c r="Z158">
        <v>-19.663272480528459</v>
      </c>
      <c r="AA158">
        <v>-21.394077108251032</v>
      </c>
      <c r="AB158">
        <v>-19.896005167845608</v>
      </c>
      <c r="AC158">
        <v>-15.335549085016345</v>
      </c>
      <c r="AD158">
        <v>-1.767313531434167</v>
      </c>
      <c r="AE158">
        <v>5.8682043178224372</v>
      </c>
      <c r="AF158">
        <v>-6.590016364124013</v>
      </c>
      <c r="AG158">
        <v>-6.3441011922160673</v>
      </c>
      <c r="AH158">
        <v>-5.9427304945981749</v>
      </c>
      <c r="AI158">
        <v>-5.5755165095507788</v>
      </c>
      <c r="AJ158">
        <v>-5.4792986638828314</v>
      </c>
      <c r="AK158">
        <v>-6.6668414796709765</v>
      </c>
      <c r="AL158">
        <v>-8.3297443203227814</v>
      </c>
      <c r="AM158">
        <v>-10.457806488624598</v>
      </c>
      <c r="AN158">
        <v>-10.303502175822224</v>
      </c>
      <c r="AO158">
        <v>-7.5247252046988651</v>
      </c>
      <c r="AP158">
        <v>1.3903599214994817</v>
      </c>
      <c r="AQ158">
        <v>3.3134831136136245</v>
      </c>
      <c r="AR158">
        <v>-6.5333886161763468</v>
      </c>
      <c r="AS158">
        <v>-6.3100804984152905</v>
      </c>
      <c r="AT158">
        <v>-5.9473686916540478</v>
      </c>
      <c r="AU158">
        <v>-5.6202136665944868</v>
      </c>
      <c r="AV158">
        <v>-5.5542142927516442</v>
      </c>
      <c r="AW158">
        <v>-6.6858713445518827</v>
      </c>
      <c r="AX158">
        <v>-8.2380001671934764</v>
      </c>
      <c r="AY158">
        <v>-10.182508617782721</v>
      </c>
      <c r="AZ158">
        <v>-9.9704278997594233</v>
      </c>
      <c r="BA158">
        <v>-7.2654169346523387</v>
      </c>
      <c r="BB158">
        <v>1.3602422011667337</v>
      </c>
      <c r="BC158">
        <v>3.4318836958893013</v>
      </c>
      <c r="BD158">
        <v>597.39459978420291</v>
      </c>
      <c r="BE158">
        <v>597.39459978420291</v>
      </c>
      <c r="BF158">
        <v>597.39459978420291</v>
      </c>
      <c r="BG158">
        <v>597.39459978420291</v>
      </c>
      <c r="BH158">
        <v>459.99384183383631</v>
      </c>
      <c r="BI158">
        <v>459.99384183383631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29338385759</v>
      </c>
      <c r="C159">
        <v>9.3864401081678732</v>
      </c>
      <c r="D159">
        <v>9.00123823269025</v>
      </c>
      <c r="E159">
        <v>8.5583011702414922</v>
      </c>
      <c r="F159">
        <v>8.0622409927286203</v>
      </c>
      <c r="G159">
        <v>7.5174211416054177</v>
      </c>
      <c r="H159">
        <v>6.9279681938515942</v>
      </c>
      <c r="I159">
        <v>2.6579278812014633</v>
      </c>
      <c r="J159">
        <v>-2.2482077082869312</v>
      </c>
      <c r="K159">
        <v>-7.4800776829615083</v>
      </c>
      <c r="L159">
        <v>-17.583136657549485</v>
      </c>
      <c r="M159">
        <v>-26.19009980333993</v>
      </c>
      <c r="N159">
        <v>-32.860692551315573</v>
      </c>
      <c r="O159">
        <v>-40.757659496036545</v>
      </c>
      <c r="P159">
        <v>-43.42139111875462</v>
      </c>
      <c r="Q159">
        <v>-39.208608685422568</v>
      </c>
      <c r="R159">
        <v>-34.560821648482523</v>
      </c>
      <c r="S159">
        <v>-29.8607277335311</v>
      </c>
      <c r="T159">
        <v>3.0874531282745754</v>
      </c>
      <c r="U159">
        <v>2.0665738902717057</v>
      </c>
      <c r="V159">
        <v>-0.13385987141331657</v>
      </c>
      <c r="W159">
        <v>-3.6085650008327308</v>
      </c>
      <c r="X159">
        <v>-10.911695948002537</v>
      </c>
      <c r="Y159">
        <v>-25.125831903266906</v>
      </c>
      <c r="Z159">
        <v>-37.709316401405708</v>
      </c>
      <c r="AA159">
        <v>-55.509154890244005</v>
      </c>
      <c r="AB159">
        <v>-64.422259970305575</v>
      </c>
      <c r="AC159">
        <v>-67.588893333281476</v>
      </c>
      <c r="AD159">
        <v>-57.356243485040608</v>
      </c>
      <c r="AE159">
        <v>-50.171600208583357</v>
      </c>
      <c r="AF159">
        <v>-0.11236027915730029</v>
      </c>
      <c r="AG159">
        <v>-0.72913750775061015</v>
      </c>
      <c r="AH159">
        <v>-2.1957870484511091</v>
      </c>
      <c r="AI159">
        <v>-4.7941751135393424</v>
      </c>
      <c r="AJ159">
        <v>-10.959955309092079</v>
      </c>
      <c r="AK159">
        <v>-24.323867955500162</v>
      </c>
      <c r="AL159">
        <v>-36.681794025929385</v>
      </c>
      <c r="AM159">
        <v>-53.647162601743808</v>
      </c>
      <c r="AN159">
        <v>-60.708400820230906</v>
      </c>
      <c r="AO159">
        <v>-60.473155425385883</v>
      </c>
      <c r="AP159">
        <v>-48.389020013690981</v>
      </c>
      <c r="AQ159">
        <v>-52.052591154118645</v>
      </c>
      <c r="AR159">
        <v>-0.51366002004518685</v>
      </c>
      <c r="AS159">
        <v>-1.0371515249263386</v>
      </c>
      <c r="AT159">
        <v>-2.3371770136191432</v>
      </c>
      <c r="AU159">
        <v>-4.7451076469928744</v>
      </c>
      <c r="AV159">
        <v>-10.702659445156401</v>
      </c>
      <c r="AW159">
        <v>-24.095731168600963</v>
      </c>
      <c r="AX159">
        <v>-36.766520043524238</v>
      </c>
      <c r="AY159">
        <v>-54.511964340799715</v>
      </c>
      <c r="AZ159">
        <v>-62.157711167110939</v>
      </c>
      <c r="BA159">
        <v>-62.329679355166213</v>
      </c>
      <c r="BB159">
        <v>-50.135792726696756</v>
      </c>
      <c r="BC159">
        <v>-53.524857505790962</v>
      </c>
      <c r="BD159">
        <v>534.78664859965806</v>
      </c>
      <c r="BE159">
        <v>534.78664859965806</v>
      </c>
      <c r="BF159">
        <v>534.78664859965806</v>
      </c>
      <c r="BG159">
        <v>534.78664859965806</v>
      </c>
      <c r="BH159">
        <v>411.78571942173676</v>
      </c>
      <c r="BI159">
        <v>411.78571942173676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49946830733973</v>
      </c>
      <c r="C160">
        <v>-6.824903072787242</v>
      </c>
      <c r="D160">
        <v>-7.8310218335711497</v>
      </c>
      <c r="E160">
        <v>-8.9651722244260554</v>
      </c>
      <c r="F160">
        <v>-10.216319546828903</v>
      </c>
      <c r="G160">
        <v>-11.574041497630361</v>
      </c>
      <c r="H160">
        <v>-13.028498767150982</v>
      </c>
      <c r="I160">
        <v>-23.302324984224786</v>
      </c>
      <c r="J160">
        <v>-34.824850120334091</v>
      </c>
      <c r="K160">
        <v>-46.825012131208531</v>
      </c>
      <c r="L160">
        <v>-69.267567220821221</v>
      </c>
      <c r="M160">
        <v>-87.433185777552396</v>
      </c>
      <c r="N160">
        <v>-100.50845557186571</v>
      </c>
      <c r="O160">
        <v>-113.03937164924581</v>
      </c>
      <c r="P160">
        <v>-110.43156001920518</v>
      </c>
      <c r="Q160">
        <v>-90.529776609362401</v>
      </c>
      <c r="R160">
        <v>-75.244128067083196</v>
      </c>
      <c r="S160">
        <v>-63.159987309415122</v>
      </c>
      <c r="T160">
        <v>-6.2733730365297644</v>
      </c>
      <c r="U160">
        <v>-7.3591982572364376</v>
      </c>
      <c r="V160">
        <v>-9.9739460538508098</v>
      </c>
      <c r="W160">
        <v>-14.676184301691473</v>
      </c>
      <c r="X160">
        <v>-26.042810089575223</v>
      </c>
      <c r="Y160">
        <v>-51.420572466941564</v>
      </c>
      <c r="Z160">
        <v>-75.740752506992038</v>
      </c>
      <c r="AA160">
        <v>-111.42901920638388</v>
      </c>
      <c r="AB160">
        <v>-128.89604747495736</v>
      </c>
      <c r="AC160">
        <v>-133.19784344722135</v>
      </c>
      <c r="AD160">
        <v>-108.24722035070511</v>
      </c>
      <c r="AE160">
        <v>-97.19367597288641</v>
      </c>
      <c r="AF160">
        <v>2.6852607395942698</v>
      </c>
      <c r="AG160">
        <v>0.87153046020561897</v>
      </c>
      <c r="AH160">
        <v>-3.1246626834637721</v>
      </c>
      <c r="AI160">
        <v>-9.6091915229283558</v>
      </c>
      <c r="AJ160">
        <v>-23.645243780955408</v>
      </c>
      <c r="AK160">
        <v>-51.634913322517598</v>
      </c>
      <c r="AL160">
        <v>-76.433506415516248</v>
      </c>
      <c r="AM160">
        <v>-110.27263518526824</v>
      </c>
      <c r="AN160">
        <v>-125.22388414332717</v>
      </c>
      <c r="AO160">
        <v>-126.97440846889477</v>
      </c>
      <c r="AP160">
        <v>-106.23347163096278</v>
      </c>
      <c r="AQ160">
        <v>-110.18687738875428</v>
      </c>
      <c r="AR160">
        <v>2.6746269413206738</v>
      </c>
      <c r="AS160">
        <v>0.84972660107887621</v>
      </c>
      <c r="AT160">
        <v>-3.1644888322288067</v>
      </c>
      <c r="AU160">
        <v>-9.6655223282020302</v>
      </c>
      <c r="AV160">
        <v>-23.709576327651458</v>
      </c>
      <c r="AW160">
        <v>-51.67578894290682</v>
      </c>
      <c r="AX160">
        <v>-76.47659066406014</v>
      </c>
      <c r="AY160">
        <v>-110.50577755683526</v>
      </c>
      <c r="AZ160">
        <v>-125.85379147965249</v>
      </c>
      <c r="BA160">
        <v>-128.32321465473686</v>
      </c>
      <c r="BB160">
        <v>-109.0574650358362</v>
      </c>
      <c r="BC160">
        <v>-113.27082946967815</v>
      </c>
      <c r="BD160">
        <v>395.01291915182162</v>
      </c>
      <c r="BE160">
        <v>395.01291915182162</v>
      </c>
      <c r="BF160">
        <v>395.01291915182162</v>
      </c>
      <c r="BG160">
        <v>395.01291915182162</v>
      </c>
      <c r="BH160">
        <v>304.15994774690267</v>
      </c>
      <c r="BI160">
        <v>304.15994774690267</v>
      </c>
      <c r="BJ160" t="s">
        <v>65</v>
      </c>
      <c r="BK160" t="s">
        <v>65</v>
      </c>
      <c r="BL160">
        <v>31.862882857710357</v>
      </c>
      <c r="BM160">
        <v>200</v>
      </c>
    </row>
    <row r="161" spans="1:65" x14ac:dyDescent="0.25">
      <c r="A161">
        <v>399</v>
      </c>
      <c r="B161">
        <v>-5.084590807154024</v>
      </c>
      <c r="C161">
        <v>-5.0195961913172829</v>
      </c>
      <c r="D161">
        <v>-5.1761677408333764</v>
      </c>
      <c r="E161">
        <v>-5.5439041231473283</v>
      </c>
      <c r="F161">
        <v>-6.1070609318461528</v>
      </c>
      <c r="G161">
        <v>-6.8507358548901971</v>
      </c>
      <c r="H161">
        <v>-7.7608288466595594</v>
      </c>
      <c r="I161">
        <v>-16.018411975288402</v>
      </c>
      <c r="J161">
        <v>-27.177520812431272</v>
      </c>
      <c r="K161">
        <v>-39.866783359347941</v>
      </c>
      <c r="L161">
        <v>-65.472683224033418</v>
      </c>
      <c r="M161">
        <v>-87.74626952171225</v>
      </c>
      <c r="N161">
        <v>-104.95287557543212</v>
      </c>
      <c r="O161">
        <v>-124.49799053503081</v>
      </c>
      <c r="P161">
        <v>-129.0844671341556</v>
      </c>
      <c r="Q161">
        <v>-117.3218569768697</v>
      </c>
      <c r="R161">
        <v>-109.84316547475406</v>
      </c>
      <c r="S161">
        <v>-115.6778392288401</v>
      </c>
      <c r="T161">
        <v>1.2665516165661499</v>
      </c>
      <c r="U161">
        <v>-0.52886922655634439</v>
      </c>
      <c r="V161">
        <v>-4.5064719568758269</v>
      </c>
      <c r="W161">
        <v>-11.020088610893056</v>
      </c>
      <c r="X161">
        <v>-25.35879198161485</v>
      </c>
      <c r="Y161">
        <v>-55.028193323653568</v>
      </c>
      <c r="Z161">
        <v>-82.870593672901137</v>
      </c>
      <c r="AA161">
        <v>-125.69545873239815</v>
      </c>
      <c r="AB161">
        <v>-151.14581822345323</v>
      </c>
      <c r="AC161">
        <v>-167.70070449176936</v>
      </c>
      <c r="AD161">
        <v>-172.21679532403638</v>
      </c>
      <c r="AE161">
        <v>-179.91352744447562</v>
      </c>
      <c r="AF161">
        <v>6.9791915462930065</v>
      </c>
      <c r="AG161">
        <v>4.145284177504843</v>
      </c>
      <c r="AH161">
        <v>-1.7912310889101057</v>
      </c>
      <c r="AI161">
        <v>-10.804738790997289</v>
      </c>
      <c r="AJ161">
        <v>-28.805335353347811</v>
      </c>
      <c r="AK161">
        <v>-61.848788005129457</v>
      </c>
      <c r="AL161">
        <v>-90.014253139317418</v>
      </c>
      <c r="AM161">
        <v>-129.56469538191715</v>
      </c>
      <c r="AN161">
        <v>-150.69145379073925</v>
      </c>
      <c r="AO161">
        <v>-161.9882542517303</v>
      </c>
      <c r="AP161">
        <v>-161.7131077001776</v>
      </c>
      <c r="AQ161">
        <v>-174.49610528613178</v>
      </c>
      <c r="AR161">
        <v>6.7356474796506642</v>
      </c>
      <c r="AS161">
        <v>3.9509828422551463</v>
      </c>
      <c r="AT161">
        <v>-1.8943571175696061</v>
      </c>
      <c r="AU161">
        <v>-10.796392837530908</v>
      </c>
      <c r="AV161">
        <v>-28.654282341104217</v>
      </c>
      <c r="AW161">
        <v>-61.653433344870948</v>
      </c>
      <c r="AX161">
        <v>-89.992536376863953</v>
      </c>
      <c r="AY161">
        <v>-130.22871236984457</v>
      </c>
      <c r="AZ161">
        <v>-152.17812801414422</v>
      </c>
      <c r="BA161">
        <v>-164.5659299400599</v>
      </c>
      <c r="BB161">
        <v>-165.91116733160959</v>
      </c>
      <c r="BC161">
        <v>-178.85573298053882</v>
      </c>
      <c r="BD161">
        <v>325.32912300615612</v>
      </c>
      <c r="BE161">
        <v>325.32912300615612</v>
      </c>
      <c r="BF161">
        <v>325.32912300615612</v>
      </c>
      <c r="BG161">
        <v>325.32912300615612</v>
      </c>
      <c r="BH161">
        <v>250.50342471474022</v>
      </c>
      <c r="BI161">
        <v>250.50342471474022</v>
      </c>
      <c r="BJ161" t="s">
        <v>65</v>
      </c>
      <c r="BK161" t="s">
        <v>65</v>
      </c>
      <c r="BL161">
        <v>29.61481999710799</v>
      </c>
      <c r="BM161">
        <v>200</v>
      </c>
    </row>
    <row r="162" spans="1:65" x14ac:dyDescent="0.25">
      <c r="A162">
        <v>400</v>
      </c>
      <c r="B162">
        <v>-3.5338791687545417</v>
      </c>
      <c r="C162">
        <v>-2.5078757638711395</v>
      </c>
      <c r="D162">
        <v>-1.7196091159044773</v>
      </c>
      <c r="E162">
        <v>-1.190199001363107</v>
      </c>
      <c r="F162">
        <v>-0.90153530059935982</v>
      </c>
      <c r="G162">
        <v>-0.83646054305920592</v>
      </c>
      <c r="H162">
        <v>-0.97872514413684109</v>
      </c>
      <c r="I162">
        <v>-5.3804715698171215</v>
      </c>
      <c r="J162">
        <v>-13.788038366991175</v>
      </c>
      <c r="K162">
        <v>-24.418842573602635</v>
      </c>
      <c r="L162">
        <v>-47.333435089924606</v>
      </c>
      <c r="M162">
        <v>-68.019106553002246</v>
      </c>
      <c r="N162">
        <v>-84.204271465801938</v>
      </c>
      <c r="O162">
        <v>-102.4871775111632</v>
      </c>
      <c r="P162">
        <v>-106.13198346361236</v>
      </c>
      <c r="Q162">
        <v>-94.632493545696164</v>
      </c>
      <c r="R162">
        <v>-88.948288020360906</v>
      </c>
      <c r="S162">
        <v>-100.23490923301146</v>
      </c>
      <c r="T162">
        <v>3.6277429248738473</v>
      </c>
      <c r="U162">
        <v>2.3538359091197085</v>
      </c>
      <c r="V162">
        <v>-0.50486039068667332</v>
      </c>
      <c r="W162">
        <v>-5.262767360994375</v>
      </c>
      <c r="X162">
        <v>-15.941992990736315</v>
      </c>
      <c r="Y162">
        <v>-38.517870221103713</v>
      </c>
      <c r="Z162">
        <v>-60.086675881657754</v>
      </c>
      <c r="AA162">
        <v>-93.921191064534753</v>
      </c>
      <c r="AB162">
        <v>-114.67256791588609</v>
      </c>
      <c r="AC162">
        <v>-129.09677775903251</v>
      </c>
      <c r="AD162">
        <v>-135.47962967900264</v>
      </c>
      <c r="AE162">
        <v>-141.59240955177825</v>
      </c>
      <c r="AF162">
        <v>4.7701923174869876</v>
      </c>
      <c r="AG162">
        <v>2.8457148950230411</v>
      </c>
      <c r="AH162">
        <v>-1.281103200575298</v>
      </c>
      <c r="AI162">
        <v>-7.752905938015128</v>
      </c>
      <c r="AJ162">
        <v>-21.237561545676549</v>
      </c>
      <c r="AK162">
        <v>-47.276521742186105</v>
      </c>
      <c r="AL162">
        <v>-70.305012034421679</v>
      </c>
      <c r="AM162">
        <v>-103.42023508725609</v>
      </c>
      <c r="AN162">
        <v>-121.30163405101095</v>
      </c>
      <c r="AO162">
        <v>-130.77650981277142</v>
      </c>
      <c r="AP162">
        <v>-130.54858059676701</v>
      </c>
      <c r="AQ162">
        <v>-142.47879024884548</v>
      </c>
      <c r="AR162">
        <v>4.6426568526384413</v>
      </c>
      <c r="AS162">
        <v>2.7297633839599293</v>
      </c>
      <c r="AT162">
        <v>-1.3742874704008452</v>
      </c>
      <c r="AU162">
        <v>-7.8157049471324482</v>
      </c>
      <c r="AV162">
        <v>-21.25677412963767</v>
      </c>
      <c r="AW162">
        <v>-47.283663668393345</v>
      </c>
      <c r="AX162">
        <v>-70.4049363757333</v>
      </c>
      <c r="AY162">
        <v>-103.95383613110467</v>
      </c>
      <c r="AZ162">
        <v>-122.44129176165686</v>
      </c>
      <c r="BA162">
        <v>-132.82127170613336</v>
      </c>
      <c r="BB162">
        <v>-134.10564220672418</v>
      </c>
      <c r="BC162">
        <v>-146.13702042583833</v>
      </c>
      <c r="BD162">
        <v>360.27064953502486</v>
      </c>
      <c r="BE162">
        <v>360.27064953502486</v>
      </c>
      <c r="BF162">
        <v>360.27064953502486</v>
      </c>
      <c r="BG162">
        <v>360.27064953502486</v>
      </c>
      <c r="BH162">
        <v>277.4084001419692</v>
      </c>
      <c r="BI162">
        <v>277.4084001419692</v>
      </c>
      <c r="BJ162" t="s">
        <v>65</v>
      </c>
      <c r="BK162" t="s">
        <v>65</v>
      </c>
      <c r="BL162">
        <v>31.377726217942985</v>
      </c>
      <c r="BM162">
        <v>200</v>
      </c>
    </row>
    <row r="163" spans="1:65" x14ac:dyDescent="0.25">
      <c r="A163">
        <v>401</v>
      </c>
      <c r="B163">
        <v>-9.2115187049519189</v>
      </c>
      <c r="C163">
        <v>-7.0122126506279301</v>
      </c>
      <c r="D163">
        <v>-5.0576984919545325</v>
      </c>
      <c r="E163">
        <v>-3.4085080023224523</v>
      </c>
      <c r="F163">
        <v>-2.0447312844228129</v>
      </c>
      <c r="G163">
        <v>-0.94748183572454514</v>
      </c>
      <c r="H163">
        <v>-9.884895088879686E-2</v>
      </c>
      <c r="I163">
        <v>0.66309657316847292</v>
      </c>
      <c r="J163">
        <v>-3.8363619452243953</v>
      </c>
      <c r="K163">
        <v>-11.377677354739783</v>
      </c>
      <c r="L163">
        <v>-30.030733373271058</v>
      </c>
      <c r="M163">
        <v>-48.194783890275623</v>
      </c>
      <c r="N163">
        <v>-62.964407979783921</v>
      </c>
      <c r="O163">
        <v>-80.298017568480176</v>
      </c>
      <c r="P163">
        <v>-84.542293903393173</v>
      </c>
      <c r="Q163">
        <v>-75.029708010273737</v>
      </c>
      <c r="R163">
        <v>-70.916666008527116</v>
      </c>
      <c r="S163">
        <v>-84.00314336232347</v>
      </c>
      <c r="T163">
        <v>-2.8544252609437324</v>
      </c>
      <c r="U163">
        <v>-2.767014471310933</v>
      </c>
      <c r="V163">
        <v>-2.9436090839007196</v>
      </c>
      <c r="W163">
        <v>-3.9999552920830932</v>
      </c>
      <c r="X163">
        <v>-8.3219687468567152</v>
      </c>
      <c r="Y163">
        <v>-21.827348479464963</v>
      </c>
      <c r="Z163">
        <v>-37.642110522287666</v>
      </c>
      <c r="AA163">
        <v>-66.351208162410686</v>
      </c>
      <c r="AB163">
        <v>-86.716311913317199</v>
      </c>
      <c r="AC163">
        <v>-103.99842864573246</v>
      </c>
      <c r="AD163">
        <v>-120.67257839632424</v>
      </c>
      <c r="AE163">
        <v>-131.60608838144884</v>
      </c>
      <c r="AF163">
        <v>3.5742896029617581</v>
      </c>
      <c r="AG163">
        <v>2.704572569879188</v>
      </c>
      <c r="AH163">
        <v>0.66425139036117853</v>
      </c>
      <c r="AI163">
        <v>-2.9128945185739887</v>
      </c>
      <c r="AJ163">
        <v>-11.406031927758825</v>
      </c>
      <c r="AK163">
        <v>-30.399135149878422</v>
      </c>
      <c r="AL163">
        <v>-49.280240971989812</v>
      </c>
      <c r="AM163">
        <v>-80.07300530945956</v>
      </c>
      <c r="AN163">
        <v>-100.1499046482418</v>
      </c>
      <c r="AO163">
        <v>-115.79805044144537</v>
      </c>
      <c r="AP163">
        <v>-130.07342499532402</v>
      </c>
      <c r="AQ163">
        <v>-144.8334991449961</v>
      </c>
      <c r="AR163">
        <v>3.5552934212993574</v>
      </c>
      <c r="AS163">
        <v>2.7002405665851881</v>
      </c>
      <c r="AT163">
        <v>0.68790275150609759</v>
      </c>
      <c r="AU163">
        <v>-2.853481985556003</v>
      </c>
      <c r="AV163">
        <v>-11.298455799413354</v>
      </c>
      <c r="AW163">
        <v>-30.282878778301047</v>
      </c>
      <c r="AX163">
        <v>-49.258508739225341</v>
      </c>
      <c r="AY163">
        <v>-80.458092343818763</v>
      </c>
      <c r="AZ163">
        <v>-101.08038091365391</v>
      </c>
      <c r="BA163">
        <v>-117.53027277282123</v>
      </c>
      <c r="BB163">
        <v>-133.22004662923729</v>
      </c>
      <c r="BC163">
        <v>-148.29263123075049</v>
      </c>
      <c r="BD163">
        <v>419.96053686044343</v>
      </c>
      <c r="BE163">
        <v>419.96053686044343</v>
      </c>
      <c r="BF163">
        <v>419.96053686044343</v>
      </c>
      <c r="BG163">
        <v>419.96053686044343</v>
      </c>
      <c r="BH163">
        <v>323.36961338254144</v>
      </c>
      <c r="BI163">
        <v>323.36961338254144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10498679237</v>
      </c>
      <c r="C164">
        <v>-5.4872432755737748</v>
      </c>
      <c r="D164">
        <v>-3.3710976365866618</v>
      </c>
      <c r="E164">
        <v>-1.6263210282380784</v>
      </c>
      <c r="F164">
        <v>-0.22881717417502778</v>
      </c>
      <c r="G164">
        <v>0.84427940514636424</v>
      </c>
      <c r="H164">
        <v>1.6146604072597022</v>
      </c>
      <c r="I164">
        <v>0.95999318234417375</v>
      </c>
      <c r="J164">
        <v>-6.0685084662304849</v>
      </c>
      <c r="K164">
        <v>-16.837075446494225</v>
      </c>
      <c r="L164">
        <v>-42.769265805670877</v>
      </c>
      <c r="M164">
        <v>-68.116557602031847</v>
      </c>
      <c r="N164">
        <v>-89.236818247666605</v>
      </c>
      <c r="O164">
        <v>-115.90649899953537</v>
      </c>
      <c r="P164">
        <v>-126.80840830952944</v>
      </c>
      <c r="Q164">
        <v>-118.57432983642988</v>
      </c>
      <c r="R164">
        <v>-112.77104902274661</v>
      </c>
      <c r="S164">
        <v>-123.40890375738051</v>
      </c>
      <c r="T164">
        <v>-0.99156827512041079</v>
      </c>
      <c r="U164">
        <v>-0.6648364395443751</v>
      </c>
      <c r="V164">
        <v>-0.51316963987212139</v>
      </c>
      <c r="W164">
        <v>-1.4515128149797385</v>
      </c>
      <c r="X164">
        <v>-6.6121591722131248</v>
      </c>
      <c r="Y164">
        <v>-24.398896527810798</v>
      </c>
      <c r="Z164">
        <v>-46.056780424154894</v>
      </c>
      <c r="AA164">
        <v>-86.46065295325738</v>
      </c>
      <c r="AB164">
        <v>-115.83505034375233</v>
      </c>
      <c r="AC164">
        <v>-141.12399968752263</v>
      </c>
      <c r="AD164">
        <v>-162.07072879230168</v>
      </c>
      <c r="AE164">
        <v>-169.84466863637468</v>
      </c>
      <c r="AF164">
        <v>-1.798424942020399</v>
      </c>
      <c r="AG164">
        <v>-1.8095395883573757</v>
      </c>
      <c r="AH164">
        <v>-2.3540340407384592</v>
      </c>
      <c r="AI164">
        <v>-4.3183243952413939</v>
      </c>
      <c r="AJ164">
        <v>-11.406656684728178</v>
      </c>
      <c r="AK164">
        <v>-32.232693450583092</v>
      </c>
      <c r="AL164">
        <v>-55.815781354714019</v>
      </c>
      <c r="AM164">
        <v>-97.141097843908256</v>
      </c>
      <c r="AN164">
        <v>-124.99619132842629</v>
      </c>
      <c r="AO164">
        <v>-146.20228912112566</v>
      </c>
      <c r="AP164">
        <v>-158.40365984208321</v>
      </c>
      <c r="AQ164">
        <v>-168.18317046256092</v>
      </c>
      <c r="AR164">
        <v>-2.9611007743327034</v>
      </c>
      <c r="AS164">
        <v>-2.6590944153177807</v>
      </c>
      <c r="AT164">
        <v>-2.6177702919784327</v>
      </c>
      <c r="AU164">
        <v>-3.8458146649740508</v>
      </c>
      <c r="AV164">
        <v>-9.8912716874104127</v>
      </c>
      <c r="AW164">
        <v>-29.863602272523838</v>
      </c>
      <c r="AX164">
        <v>-53.516511373550848</v>
      </c>
      <c r="AY164">
        <v>-96.090035321692227</v>
      </c>
      <c r="AZ164">
        <v>-125.44930513659787</v>
      </c>
      <c r="BA164">
        <v>-148.39440592206714</v>
      </c>
      <c r="BB164">
        <v>-162.45742153010917</v>
      </c>
      <c r="BC164">
        <v>-172.17877750934682</v>
      </c>
      <c r="BD164">
        <v>292.68479033061976</v>
      </c>
      <c r="BE164">
        <v>292.68479033061976</v>
      </c>
      <c r="BF164">
        <v>292.68479033061976</v>
      </c>
      <c r="BG164">
        <v>292.68479033061976</v>
      </c>
      <c r="BH164">
        <v>225.36728855457721</v>
      </c>
      <c r="BI164">
        <v>225.36728855457721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25">
      <c r="A165">
        <v>403</v>
      </c>
      <c r="B165">
        <v>-20.336906656304929</v>
      </c>
      <c r="C165">
        <v>-18.990299994234572</v>
      </c>
      <c r="D165">
        <v>-17.856870338410076</v>
      </c>
      <c r="E165">
        <v>-16.970651207109874</v>
      </c>
      <c r="F165">
        <v>-16.315507327653993</v>
      </c>
      <c r="G165">
        <v>-15.876125993949108</v>
      </c>
      <c r="H165">
        <v>-15.637979034356444</v>
      </c>
      <c r="I165">
        <v>-17.711463163665663</v>
      </c>
      <c r="J165">
        <v>-23.977123768797806</v>
      </c>
      <c r="K165">
        <v>-32.699898571448976</v>
      </c>
      <c r="L165">
        <v>-52.894193890077737</v>
      </c>
      <c r="M165">
        <v>-72.405446494260417</v>
      </c>
      <c r="N165">
        <v>-88.776683681798872</v>
      </c>
      <c r="O165">
        <v>-110.18831382385484</v>
      </c>
      <c r="P165">
        <v>-120.83627132180024</v>
      </c>
      <c r="Q165">
        <v>-117.14791448698928</v>
      </c>
      <c r="R165">
        <v>-112.67514873404778</v>
      </c>
      <c r="S165">
        <v>-116.41049318279417</v>
      </c>
      <c r="T165">
        <v>-12.161942996090705</v>
      </c>
      <c r="U165">
        <v>-10.696269505672678</v>
      </c>
      <c r="V165">
        <v>-8.2648368677053217</v>
      </c>
      <c r="W165">
        <v>-5.9697437821306512</v>
      </c>
      <c r="X165">
        <v>-5.2858337301753267</v>
      </c>
      <c r="Y165">
        <v>-13.77276758864808</v>
      </c>
      <c r="Z165">
        <v>-28.344428108892235</v>
      </c>
      <c r="AA165">
        <v>-59.360575725022834</v>
      </c>
      <c r="AB165">
        <v>-83.5496171329915</v>
      </c>
      <c r="AC165">
        <v>-105.37630949860217</v>
      </c>
      <c r="AD165">
        <v>-125.96739655961495</v>
      </c>
      <c r="AE165">
        <v>-135.08353412996306</v>
      </c>
      <c r="AF165">
        <v>-4.7890661492556994</v>
      </c>
      <c r="AG165">
        <v>-4.0094146095089043</v>
      </c>
      <c r="AH165">
        <v>-2.8887768913164749</v>
      </c>
      <c r="AI165">
        <v>-2.3090091762371925</v>
      </c>
      <c r="AJ165">
        <v>-4.290270660608428</v>
      </c>
      <c r="AK165">
        <v>-15.791315323544081</v>
      </c>
      <c r="AL165">
        <v>-31.603780313586434</v>
      </c>
      <c r="AM165">
        <v>-62.715239999326585</v>
      </c>
      <c r="AN165">
        <v>-86.094612461933323</v>
      </c>
      <c r="AO165">
        <v>-106.61083943162075</v>
      </c>
      <c r="AP165">
        <v>-123.80406066087538</v>
      </c>
      <c r="AQ165">
        <v>-130.20832185893462</v>
      </c>
      <c r="AR165">
        <v>-4.7470859445658542</v>
      </c>
      <c r="AS165">
        <v>-3.9649134810734039</v>
      </c>
      <c r="AT165">
        <v>-2.8378912204657381</v>
      </c>
      <c r="AU165">
        <v>-2.2467734447850773</v>
      </c>
      <c r="AV165">
        <v>-4.2052748124857962</v>
      </c>
      <c r="AW165">
        <v>-15.688643068610606</v>
      </c>
      <c r="AX165">
        <v>-31.544124341233367</v>
      </c>
      <c r="AY165">
        <v>-62.925406755292848</v>
      </c>
      <c r="AZ165">
        <v>-86.730349873293605</v>
      </c>
      <c r="BA165">
        <v>-107.93565159311864</v>
      </c>
      <c r="BB165">
        <v>-126.48135591514391</v>
      </c>
      <c r="BC165">
        <v>-133.24189104551058</v>
      </c>
      <c r="BD165">
        <v>317.66649000077501</v>
      </c>
      <c r="BE165">
        <v>317.66649000077501</v>
      </c>
      <c r="BF165">
        <v>317.66649000077501</v>
      </c>
      <c r="BG165">
        <v>317.66649000077501</v>
      </c>
      <c r="BH165">
        <v>244.60319730059678</v>
      </c>
      <c r="BI165">
        <v>244.60319730059678</v>
      </c>
      <c r="BJ165" t="s">
        <v>65</v>
      </c>
      <c r="BK165" t="s">
        <v>65</v>
      </c>
      <c r="BL165">
        <v>31.768214937768146</v>
      </c>
      <c r="BM165">
        <v>200</v>
      </c>
    </row>
    <row r="166" spans="1:65" x14ac:dyDescent="0.25">
      <c r="A166">
        <v>404</v>
      </c>
      <c r="B166">
        <v>3.1201900746053584</v>
      </c>
      <c r="C166">
        <v>4.0183435278302868</v>
      </c>
      <c r="D166">
        <v>4.8138783482781777</v>
      </c>
      <c r="E166">
        <v>5.4817014798305692</v>
      </c>
      <c r="F166">
        <v>6.0296424667937583</v>
      </c>
      <c r="G166">
        <v>6.4651419742243341</v>
      </c>
      <c r="H166">
        <v>6.7952695348739987</v>
      </c>
      <c r="I166">
        <v>6.9164778314153432</v>
      </c>
      <c r="J166">
        <v>4.7326888271350533</v>
      </c>
      <c r="K166">
        <v>1.1262586397472325</v>
      </c>
      <c r="L166">
        <v>-8.029650382893605</v>
      </c>
      <c r="M166">
        <v>-17.50916743986669</v>
      </c>
      <c r="N166">
        <v>-25.955732715025604</v>
      </c>
      <c r="O166">
        <v>-38.300665490463501</v>
      </c>
      <c r="P166">
        <v>-47.375175235177466</v>
      </c>
      <c r="Q166">
        <v>-51.521915605481915</v>
      </c>
      <c r="R166">
        <v>-53.452216096437702</v>
      </c>
      <c r="S166">
        <v>-59.998940201401382</v>
      </c>
      <c r="T166">
        <v>4.4437514559370754</v>
      </c>
      <c r="U166">
        <v>5.2554077717485717</v>
      </c>
      <c r="V166">
        <v>6.7108625677980012</v>
      </c>
      <c r="W166">
        <v>8.3818875922243858</v>
      </c>
      <c r="X166">
        <v>10.192370034367848</v>
      </c>
      <c r="Y166">
        <v>9.5777298402068691</v>
      </c>
      <c r="Z166">
        <v>5.8509082254853961</v>
      </c>
      <c r="AA166">
        <v>-4.6848764177123687</v>
      </c>
      <c r="AB166">
        <v>-14.95050890285135</v>
      </c>
      <c r="AC166">
        <v>-26.916416065048409</v>
      </c>
      <c r="AD166">
        <v>-47.202541281242056</v>
      </c>
      <c r="AE166">
        <v>-58.628144659430909</v>
      </c>
      <c r="AF166">
        <v>-0.68599042289868573</v>
      </c>
      <c r="AG166">
        <v>0.54793587602894323</v>
      </c>
      <c r="AH166">
        <v>2.7442157978122688</v>
      </c>
      <c r="AI166">
        <v>5.2297567642432821</v>
      </c>
      <c r="AJ166">
        <v>7.8244769575498694</v>
      </c>
      <c r="AK166">
        <v>6.6833767833560103</v>
      </c>
      <c r="AL166">
        <v>1.2698306750464488</v>
      </c>
      <c r="AM166">
        <v>-12.688070188137946</v>
      </c>
      <c r="AN166">
        <v>-24.774181635602162</v>
      </c>
      <c r="AO166">
        <v>-36.662604754947381</v>
      </c>
      <c r="AP166">
        <v>-49.622209263992936</v>
      </c>
      <c r="AQ166">
        <v>-54.527837296212205</v>
      </c>
      <c r="AR166">
        <v>-0.6426438932787687</v>
      </c>
      <c r="AS166">
        <v>0.59493606142164979</v>
      </c>
      <c r="AT166">
        <v>2.7987549618910257</v>
      </c>
      <c r="AU166">
        <v>5.2952136768154299</v>
      </c>
      <c r="AV166">
        <v>7.908593379893011</v>
      </c>
      <c r="AW166">
        <v>6.7834593991272785</v>
      </c>
      <c r="AX166">
        <v>1.3567590905873284</v>
      </c>
      <c r="AY166">
        <v>-12.702547391631041</v>
      </c>
      <c r="AZ166">
        <v>-24.948407507313085</v>
      </c>
      <c r="BA166">
        <v>-37.092101099739097</v>
      </c>
      <c r="BB166">
        <v>-50.564920525188597</v>
      </c>
      <c r="BC166">
        <v>-55.660999926654753</v>
      </c>
      <c r="BD166">
        <v>508.11657450365794</v>
      </c>
      <c r="BE166">
        <v>508.11657450365794</v>
      </c>
      <c r="BF166">
        <v>508.11657450365794</v>
      </c>
      <c r="BG166">
        <v>508.11657450365794</v>
      </c>
      <c r="BH166">
        <v>391.24976236781663</v>
      </c>
      <c r="BI166">
        <v>391.24976236781663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26177901543</v>
      </c>
      <c r="C167">
        <v>6.9164828826343001</v>
      </c>
      <c r="D167">
        <v>6.2654578837529478</v>
      </c>
      <c r="E167">
        <v>5.6341286416454475</v>
      </c>
      <c r="F167">
        <v>5.0218763084995679</v>
      </c>
      <c r="G167">
        <v>4.4281046577823719</v>
      </c>
      <c r="H167">
        <v>3.8522391944608576</v>
      </c>
      <c r="I167">
        <v>0.74343485382662167</v>
      </c>
      <c r="J167">
        <v>-1.7583905559848123</v>
      </c>
      <c r="K167">
        <v>-3.8641293421635972</v>
      </c>
      <c r="L167">
        <v>-7.0408806053856576</v>
      </c>
      <c r="M167">
        <v>-9.1649004733036783</v>
      </c>
      <c r="N167">
        <v>-10.51198475143296</v>
      </c>
      <c r="O167">
        <v>-11.588170583096066</v>
      </c>
      <c r="P167">
        <v>-10.773666001232113</v>
      </c>
      <c r="Q167">
        <v>-6.6430094771819519</v>
      </c>
      <c r="R167">
        <v>-1.5828823175230433</v>
      </c>
      <c r="S167">
        <v>8.1284302531010191</v>
      </c>
      <c r="T167">
        <v>6.0207773002692031</v>
      </c>
      <c r="U167">
        <v>5.8384168813597341</v>
      </c>
      <c r="V167">
        <v>5.5353555504350505</v>
      </c>
      <c r="W167">
        <v>5.2498640386998421</v>
      </c>
      <c r="X167">
        <v>5.1801104576428001</v>
      </c>
      <c r="Y167">
        <v>6.3922153962173152</v>
      </c>
      <c r="Z167">
        <v>8.5547821533955855</v>
      </c>
      <c r="AA167">
        <v>13.657015179518798</v>
      </c>
      <c r="AB167">
        <v>18.398030895171793</v>
      </c>
      <c r="AC167">
        <v>24.095378334509572</v>
      </c>
      <c r="AD167">
        <v>36.012155432218471</v>
      </c>
      <c r="AE167">
        <v>44.946863729556917</v>
      </c>
      <c r="AF167">
        <v>2.4405300731918098</v>
      </c>
      <c r="AG167">
        <v>2.8558108025086848</v>
      </c>
      <c r="AH167">
        <v>3.6226277714620365</v>
      </c>
      <c r="AI167">
        <v>4.5683208322121889</v>
      </c>
      <c r="AJ167">
        <v>5.887745291811922</v>
      </c>
      <c r="AK167">
        <v>7.1393021733915516</v>
      </c>
      <c r="AL167">
        <v>7.7073210084152581</v>
      </c>
      <c r="AM167">
        <v>9.0020730088653114</v>
      </c>
      <c r="AN167">
        <v>11.29325319382507</v>
      </c>
      <c r="AO167">
        <v>15.749264969508111</v>
      </c>
      <c r="AP167">
        <v>27.065603406406929</v>
      </c>
      <c r="AQ167">
        <v>32.244238766106768</v>
      </c>
      <c r="AR167">
        <v>2.5000999748845536</v>
      </c>
      <c r="AS167">
        <v>2.917080726160953</v>
      </c>
      <c r="AT167">
        <v>3.6858587543620036</v>
      </c>
      <c r="AU167">
        <v>4.6312317381624197</v>
      </c>
      <c r="AV167">
        <v>5.9420106666064481</v>
      </c>
      <c r="AW167">
        <v>7.1644961063655614</v>
      </c>
      <c r="AX167">
        <v>7.7096497657411227</v>
      </c>
      <c r="AY167">
        <v>9.0087293465359455</v>
      </c>
      <c r="AZ167">
        <v>11.359985443492594</v>
      </c>
      <c r="BA167">
        <v>15.942521445742319</v>
      </c>
      <c r="BB167">
        <v>27.508858667962681</v>
      </c>
      <c r="BC167">
        <v>32.746598887386234</v>
      </c>
      <c r="BD167">
        <v>639.98437373084414</v>
      </c>
      <c r="BE167">
        <v>639.98437373084414</v>
      </c>
      <c r="BF167">
        <v>639.98437373084414</v>
      </c>
      <c r="BG167">
        <v>639.98437373084414</v>
      </c>
      <c r="BH167">
        <v>492.78796777274999</v>
      </c>
      <c r="BI167">
        <v>492.78796777274999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59972506134</v>
      </c>
      <c r="C168">
        <v>7.904791297192876</v>
      </c>
      <c r="D168">
        <v>7.4075701143344608</v>
      </c>
      <c r="E168">
        <v>6.8944882993163255</v>
      </c>
      <c r="F168">
        <v>6.3667602412807032</v>
      </c>
      <c r="G168">
        <v>5.8255442947949962</v>
      </c>
      <c r="H168">
        <v>5.2719451405960207</v>
      </c>
      <c r="I168">
        <v>1.7459531244385511</v>
      </c>
      <c r="J168">
        <v>-1.8818863542210962</v>
      </c>
      <c r="K168">
        <v>-5.6097465013108669</v>
      </c>
      <c r="L168">
        <v>-12.852492348364164</v>
      </c>
      <c r="M168">
        <v>-19.426473536859127</v>
      </c>
      <c r="N168">
        <v>-25.093168334474129</v>
      </c>
      <c r="O168">
        <v>-33.490387639905293</v>
      </c>
      <c r="P168">
        <v>-39.656554487351585</v>
      </c>
      <c r="Q168">
        <v>-39.22575693523396</v>
      </c>
      <c r="R168">
        <v>-32.987218092941156</v>
      </c>
      <c r="S168">
        <v>-17.089564544640542</v>
      </c>
      <c r="T168">
        <v>6.2732174395627869</v>
      </c>
      <c r="U168">
        <v>6.7244083873829048</v>
      </c>
      <c r="V168">
        <v>7.4143961278663735</v>
      </c>
      <c r="W168">
        <v>7.9079181169217776</v>
      </c>
      <c r="X168">
        <v>7.3691465856513121</v>
      </c>
      <c r="Y168">
        <v>2.7506777331174486</v>
      </c>
      <c r="Z168">
        <v>-3.6902298283251338</v>
      </c>
      <c r="AA168">
        <v>-15.440675817712524</v>
      </c>
      <c r="AB168">
        <v>-22.637168449885227</v>
      </c>
      <c r="AC168">
        <v>-26.104877276831722</v>
      </c>
      <c r="AD168">
        <v>-17.341294185634556</v>
      </c>
      <c r="AE168">
        <v>-7.2711689916163387</v>
      </c>
      <c r="AF168">
        <v>2.2850280541419909</v>
      </c>
      <c r="AG168">
        <v>3.2079357338701127</v>
      </c>
      <c r="AH168">
        <v>4.7825637362648026</v>
      </c>
      <c r="AI168">
        <v>6.3962905976518849</v>
      </c>
      <c r="AJ168">
        <v>7.4917638974416469</v>
      </c>
      <c r="AK168">
        <v>4.4653892645351441</v>
      </c>
      <c r="AL168">
        <v>-1.5121981066600065</v>
      </c>
      <c r="AM168">
        <v>-13.499703256483059</v>
      </c>
      <c r="AN168">
        <v>-21.185966967624605</v>
      </c>
      <c r="AO168">
        <v>-25.229129217652495</v>
      </c>
      <c r="AP168">
        <v>-19.780783769867067</v>
      </c>
      <c r="AQ168">
        <v>-15.871350178188608</v>
      </c>
      <c r="AR168">
        <v>2.2776067539225648</v>
      </c>
      <c r="AS168">
        <v>3.2200153843756074</v>
      </c>
      <c r="AT168">
        <v>4.8299040948259622</v>
      </c>
      <c r="AU168">
        <v>6.4850024420646388</v>
      </c>
      <c r="AV168">
        <v>7.629458518094018</v>
      </c>
      <c r="AW168">
        <v>4.6111156854961033</v>
      </c>
      <c r="AX168">
        <v>-1.41601787874715</v>
      </c>
      <c r="AY168">
        <v>-13.542279067939589</v>
      </c>
      <c r="AZ168">
        <v>-21.34223375708892</v>
      </c>
      <c r="BA168">
        <v>-25.481796407414922</v>
      </c>
      <c r="BB168">
        <v>-20.114898943428827</v>
      </c>
      <c r="BC168">
        <v>-16.238536838028629</v>
      </c>
      <c r="BD168">
        <v>567.58348542092233</v>
      </c>
      <c r="BE168">
        <v>567.58348542092233</v>
      </c>
      <c r="BF168">
        <v>567.58348542092233</v>
      </c>
      <c r="BG168">
        <v>567.58348542092233</v>
      </c>
      <c r="BH168">
        <v>437.03928377411023</v>
      </c>
      <c r="BI168">
        <v>437.03928377411023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20572328135</v>
      </c>
      <c r="C169">
        <v>4.2503966759654954</v>
      </c>
      <c r="D169">
        <v>4.5452154215535474</v>
      </c>
      <c r="E169">
        <v>4.7595976867349092</v>
      </c>
      <c r="F169">
        <v>4.8982629078794107</v>
      </c>
      <c r="G169">
        <v>4.9657073348102072</v>
      </c>
      <c r="H169">
        <v>4.9662138870376626</v>
      </c>
      <c r="I169">
        <v>3.7788152160606048</v>
      </c>
      <c r="J169">
        <v>1.1344716113400461</v>
      </c>
      <c r="K169">
        <v>-2.4639981292300801</v>
      </c>
      <c r="L169">
        <v>-10.984321150364421</v>
      </c>
      <c r="M169">
        <v>-19.748955769658334</v>
      </c>
      <c r="N169">
        <v>-27.77614543420917</v>
      </c>
      <c r="O169">
        <v>-40.279855787182377</v>
      </c>
      <c r="P169">
        <v>-50.560157085569529</v>
      </c>
      <c r="Q169">
        <v>-54.32005743746339</v>
      </c>
      <c r="R169">
        <v>-51.735101026664303</v>
      </c>
      <c r="S169">
        <v>-43.19426155179773</v>
      </c>
      <c r="T169">
        <v>0.63582853213305091</v>
      </c>
      <c r="U169">
        <v>1.9712302253612619</v>
      </c>
      <c r="V169">
        <v>4.2329010618055722</v>
      </c>
      <c r="W169">
        <v>6.5011476781570012</v>
      </c>
      <c r="X169">
        <v>7.8093764446804386</v>
      </c>
      <c r="Y169">
        <v>2.3952941792691753</v>
      </c>
      <c r="Z169">
        <v>-7.7827899807340204</v>
      </c>
      <c r="AA169">
        <v>-28.906646026540876</v>
      </c>
      <c r="AB169">
        <v>-43.820760059093061</v>
      </c>
      <c r="AC169">
        <v>-54.288326670842643</v>
      </c>
      <c r="AD169">
        <v>-51.960228034982279</v>
      </c>
      <c r="AE169">
        <v>-44.833062567727069</v>
      </c>
      <c r="AF169">
        <v>2.4530303411240268</v>
      </c>
      <c r="AG169">
        <v>3.6198450926246823</v>
      </c>
      <c r="AH169">
        <v>5.5698965940077088</v>
      </c>
      <c r="AI169">
        <v>7.4580804736780468</v>
      </c>
      <c r="AJ169">
        <v>8.280577995951333</v>
      </c>
      <c r="AK169">
        <v>2.7372280376513487</v>
      </c>
      <c r="AL169">
        <v>-6.8699197551511801</v>
      </c>
      <c r="AM169">
        <v>-25.971236051649388</v>
      </c>
      <c r="AN169">
        <v>-38.794024118197491</v>
      </c>
      <c r="AO169">
        <v>-46.923342876269288</v>
      </c>
      <c r="AP169">
        <v>-43.418283060776695</v>
      </c>
      <c r="AQ169">
        <v>-39.812969778891052</v>
      </c>
      <c r="AR169">
        <v>2.440733183183136</v>
      </c>
      <c r="AS169">
        <v>3.6114868909595947</v>
      </c>
      <c r="AT169">
        <v>5.5694862222719497</v>
      </c>
      <c r="AU169">
        <v>7.468836767104067</v>
      </c>
      <c r="AV169">
        <v>8.309704257637371</v>
      </c>
      <c r="AW169">
        <v>2.782352438983962</v>
      </c>
      <c r="AX169">
        <v>-6.8344482374980284</v>
      </c>
      <c r="AY169">
        <v>-26.018353597523149</v>
      </c>
      <c r="AZ169">
        <v>-38.971234819365002</v>
      </c>
      <c r="BA169">
        <v>-47.304564577850748</v>
      </c>
      <c r="BB169">
        <v>-44.161807139446523</v>
      </c>
      <c r="BC169">
        <v>-40.569391719142352</v>
      </c>
      <c r="BD169">
        <v>499.38179799963461</v>
      </c>
      <c r="BE169">
        <v>499.38179799963461</v>
      </c>
      <c r="BF169">
        <v>499.38179799963461</v>
      </c>
      <c r="BG169">
        <v>499.38179799963461</v>
      </c>
      <c r="BH169">
        <v>384.52398445971869</v>
      </c>
      <c r="BI169">
        <v>384.52398445971869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9972045077</v>
      </c>
      <c r="C170">
        <v>7.2022192369331632</v>
      </c>
      <c r="D170">
        <v>6.9914493020675064</v>
      </c>
      <c r="E170">
        <v>6.7661556995335381</v>
      </c>
      <c r="F170">
        <v>6.5272706333777126</v>
      </c>
      <c r="G170">
        <v>6.2756834536701476</v>
      </c>
      <c r="H170">
        <v>6.0122424876225127</v>
      </c>
      <c r="I170">
        <v>4.225431573393335</v>
      </c>
      <c r="J170">
        <v>2.2534845706510125</v>
      </c>
      <c r="K170">
        <v>0.13046687596086903</v>
      </c>
      <c r="L170">
        <v>-4.1967718395521931</v>
      </c>
      <c r="M170">
        <v>-8.3230771978903828</v>
      </c>
      <c r="N170">
        <v>-12.046398028930996</v>
      </c>
      <c r="O170">
        <v>-18.02443653565043</v>
      </c>
      <c r="P170">
        <v>-23.599022446260108</v>
      </c>
      <c r="Q170">
        <v>-27.042511978761922</v>
      </c>
      <c r="R170">
        <v>-27.12236053164084</v>
      </c>
      <c r="S170">
        <v>-24.503136425207963</v>
      </c>
      <c r="T170">
        <v>2.1538387946469504</v>
      </c>
      <c r="U170">
        <v>3.5018855304373711</v>
      </c>
      <c r="V170">
        <v>5.8679747826737714</v>
      </c>
      <c r="W170">
        <v>8.4677075120181264</v>
      </c>
      <c r="X170">
        <v>10.936155696802258</v>
      </c>
      <c r="Y170">
        <v>8.9772357149138511</v>
      </c>
      <c r="Z170">
        <v>2.8737095176629284</v>
      </c>
      <c r="AA170">
        <v>-10.543058096910556</v>
      </c>
      <c r="AB170">
        <v>-19.636416016856963</v>
      </c>
      <c r="AC170">
        <v>-24.941549185679353</v>
      </c>
      <c r="AD170">
        <v>-20.268693716161412</v>
      </c>
      <c r="AE170">
        <v>-16.043997868411054</v>
      </c>
      <c r="AF170">
        <v>8.1301667555418184</v>
      </c>
      <c r="AG170">
        <v>8.5029509545515864</v>
      </c>
      <c r="AH170">
        <v>9.0570073951367487</v>
      </c>
      <c r="AI170">
        <v>9.4074345312387955</v>
      </c>
      <c r="AJ170">
        <v>8.7675632901950546</v>
      </c>
      <c r="AK170">
        <v>4.468152407282183</v>
      </c>
      <c r="AL170">
        <v>-1.2705724689851539</v>
      </c>
      <c r="AM170">
        <v>-11.367072389619828</v>
      </c>
      <c r="AN170">
        <v>-17.29597272643095</v>
      </c>
      <c r="AO170">
        <v>-20.017401977893353</v>
      </c>
      <c r="AP170">
        <v>-15.40360807249494</v>
      </c>
      <c r="AQ170">
        <v>-13.272309205543953</v>
      </c>
      <c r="AR170">
        <v>9.1723771639120457</v>
      </c>
      <c r="AS170">
        <v>9.256922893080139</v>
      </c>
      <c r="AT170">
        <v>9.2727107835156168</v>
      </c>
      <c r="AU170">
        <v>8.9481314789715416</v>
      </c>
      <c r="AV170">
        <v>7.3513657643364816</v>
      </c>
      <c r="AW170">
        <v>2.2407633298215242</v>
      </c>
      <c r="AX170">
        <v>-3.5319189155879478</v>
      </c>
      <c r="AY170">
        <v>-12.901052841250912</v>
      </c>
      <c r="AZ170">
        <v>-18.055647794378849</v>
      </c>
      <c r="BA170">
        <v>-20.117038505987964</v>
      </c>
      <c r="BB170">
        <v>-15.433002478596261</v>
      </c>
      <c r="BC170">
        <v>-13.576225937859467</v>
      </c>
      <c r="BD170">
        <v>594.99769149867495</v>
      </c>
      <c r="BE170">
        <v>594.99769149867495</v>
      </c>
      <c r="BF170">
        <v>594.99769149867495</v>
      </c>
      <c r="BG170">
        <v>594.99769149867495</v>
      </c>
      <c r="BH170">
        <v>458.14822245397977</v>
      </c>
      <c r="BI170">
        <v>458.14822245397977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19361356736</v>
      </c>
      <c r="C171">
        <v>2.405500468059957</v>
      </c>
      <c r="D171">
        <v>2.9941600963152846</v>
      </c>
      <c r="E171">
        <v>3.5111524393689058</v>
      </c>
      <c r="F171">
        <v>3.9605577349526717</v>
      </c>
      <c r="G171">
        <v>4.346259680419462</v>
      </c>
      <c r="H171">
        <v>4.671954266038461</v>
      </c>
      <c r="I171">
        <v>5.5513449851043308</v>
      </c>
      <c r="J171">
        <v>5.034678587886587</v>
      </c>
      <c r="K171">
        <v>3.623863279034051</v>
      </c>
      <c r="L171">
        <v>-0.63534354441292795</v>
      </c>
      <c r="M171">
        <v>-5.5275652138203624</v>
      </c>
      <c r="N171">
        <v>-10.23339806242106</v>
      </c>
      <c r="O171">
        <v>-17.962926314533114</v>
      </c>
      <c r="P171">
        <v>-25.400804935389111</v>
      </c>
      <c r="Q171">
        <v>-32.066724512466728</v>
      </c>
      <c r="R171">
        <v>-36.776818281371789</v>
      </c>
      <c r="S171">
        <v>-45.960189205916031</v>
      </c>
      <c r="T171">
        <v>2.3894412391380069</v>
      </c>
      <c r="U171">
        <v>2.9832982063471984</v>
      </c>
      <c r="V171">
        <v>3.9915974790879356</v>
      </c>
      <c r="W171">
        <v>5.0057891539055657</v>
      </c>
      <c r="X171">
        <v>5.5798401766909285</v>
      </c>
      <c r="Y171">
        <v>2.9737407054959002</v>
      </c>
      <c r="Z171">
        <v>-2.0869506602137071</v>
      </c>
      <c r="AA171">
        <v>-13.449468186190055</v>
      </c>
      <c r="AB171">
        <v>-22.754853365934274</v>
      </c>
      <c r="AC171">
        <v>-31.618880850227889</v>
      </c>
      <c r="AD171">
        <v>-40.152886067994707</v>
      </c>
      <c r="AE171">
        <v>-41.81250640500317</v>
      </c>
      <c r="AF171">
        <v>2.4669028002272801</v>
      </c>
      <c r="AG171">
        <v>2.9554260732858606</v>
      </c>
      <c r="AH171">
        <v>3.7662080548932915</v>
      </c>
      <c r="AI171">
        <v>4.5326418632778838</v>
      </c>
      <c r="AJ171">
        <v>4.7668133873648291</v>
      </c>
      <c r="AK171">
        <v>1.9790490964049363</v>
      </c>
      <c r="AL171">
        <v>-2.8181818912711987</v>
      </c>
      <c r="AM171">
        <v>-12.987470502625124</v>
      </c>
      <c r="AN171">
        <v>-20.874460565872901</v>
      </c>
      <c r="AO171">
        <v>-27.868479384190181</v>
      </c>
      <c r="AP171">
        <v>-33.478615359619212</v>
      </c>
      <c r="AQ171">
        <v>-34.791074288517962</v>
      </c>
      <c r="AR171">
        <v>2.4069481878916803</v>
      </c>
      <c r="AS171">
        <v>2.8983710016101254</v>
      </c>
      <c r="AT171">
        <v>3.7153683220274294</v>
      </c>
      <c r="AU171">
        <v>4.4913978828520911</v>
      </c>
      <c r="AV171">
        <v>4.7442776482528597</v>
      </c>
      <c r="AW171">
        <v>1.9843501385630873</v>
      </c>
      <c r="AX171">
        <v>-2.8008090869403173</v>
      </c>
      <c r="AY171">
        <v>-12.993142890297751</v>
      </c>
      <c r="AZ171">
        <v>-20.944373990369051</v>
      </c>
      <c r="BA171">
        <v>-28.055295063561665</v>
      </c>
      <c r="BB171">
        <v>-33.906042357310717</v>
      </c>
      <c r="BC171">
        <v>-35.286139697707355</v>
      </c>
      <c r="BD171">
        <v>562.78230494385286</v>
      </c>
      <c r="BE171">
        <v>562.78230494385286</v>
      </c>
      <c r="BF171">
        <v>562.78230494385286</v>
      </c>
      <c r="BG171">
        <v>562.78230494385286</v>
      </c>
      <c r="BH171">
        <v>433.34237480676671</v>
      </c>
      <c r="BI171">
        <v>433.34237480676671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98978585239</v>
      </c>
      <c r="C172">
        <v>3.7247388817588516</v>
      </c>
      <c r="D172">
        <v>3.3636001134813158</v>
      </c>
      <c r="E172">
        <v>2.9809684365921658</v>
      </c>
      <c r="F172">
        <v>2.5782733486701126</v>
      </c>
      <c r="G172">
        <v>2.1568767397618647</v>
      </c>
      <c r="H172">
        <v>1.718075839595018</v>
      </c>
      <c r="I172">
        <v>-1.2150355606723591</v>
      </c>
      <c r="J172">
        <v>-4.4118089436551848</v>
      </c>
      <c r="K172">
        <v>-7.8174371966031888</v>
      </c>
      <c r="L172">
        <v>-14.704852620717121</v>
      </c>
      <c r="M172">
        <v>-21.243519840325881</v>
      </c>
      <c r="N172">
        <v>-27.148743029778849</v>
      </c>
      <c r="O172">
        <v>-36.732562726931732</v>
      </c>
      <c r="P172">
        <v>-46.101163697725156</v>
      </c>
      <c r="Q172">
        <v>-53.303028965759751</v>
      </c>
      <c r="R172">
        <v>-55.743158476681124</v>
      </c>
      <c r="S172">
        <v>-56.601959177931604</v>
      </c>
      <c r="T172">
        <v>1.081230387338511</v>
      </c>
      <c r="U172">
        <v>1.1409211948770759</v>
      </c>
      <c r="V172">
        <v>1.0967996797957291</v>
      </c>
      <c r="W172">
        <v>0.65918987243028526</v>
      </c>
      <c r="X172">
        <v>-1.2543796740496078</v>
      </c>
      <c r="Y172">
        <v>-7.3677152553798528</v>
      </c>
      <c r="Z172">
        <v>-14.566088606522351</v>
      </c>
      <c r="AA172">
        <v>-27.541494766517431</v>
      </c>
      <c r="AB172">
        <v>-36.498167545607267</v>
      </c>
      <c r="AC172">
        <v>-43.503945861886464</v>
      </c>
      <c r="AD172">
        <v>-46.348268306517433</v>
      </c>
      <c r="AE172">
        <v>-45.199733049074084</v>
      </c>
      <c r="AF172">
        <v>-4.8832734705073211E-2</v>
      </c>
      <c r="AG172">
        <v>0.20501610878895238</v>
      </c>
      <c r="AH172">
        <v>0.51937080668230939</v>
      </c>
      <c r="AI172">
        <v>0.52568483460545268</v>
      </c>
      <c r="AJ172">
        <v>-0.75098068751666691</v>
      </c>
      <c r="AK172">
        <v>-6.1408721108422579</v>
      </c>
      <c r="AL172">
        <v>-12.785938182360152</v>
      </c>
      <c r="AM172">
        <v>-24.27975941435491</v>
      </c>
      <c r="AN172">
        <v>-31.207106530734897</v>
      </c>
      <c r="AO172">
        <v>-34.950816119948129</v>
      </c>
      <c r="AP172">
        <v>-32.256997185052889</v>
      </c>
      <c r="AQ172">
        <v>-31.942080023758535</v>
      </c>
      <c r="AR172">
        <v>-8.937711510358104E-2</v>
      </c>
      <c r="AS172">
        <v>0.16929431167600484</v>
      </c>
      <c r="AT172">
        <v>0.49287093394294323</v>
      </c>
      <c r="AU172">
        <v>0.51115419721969868</v>
      </c>
      <c r="AV172">
        <v>-0.74792831738071386</v>
      </c>
      <c r="AW172">
        <v>-6.1240247431702119</v>
      </c>
      <c r="AX172">
        <v>-12.776217311945073</v>
      </c>
      <c r="AY172">
        <v>-24.323629829479525</v>
      </c>
      <c r="AZ172">
        <v>-31.328186822457415</v>
      </c>
      <c r="BA172">
        <v>-35.187133917526786</v>
      </c>
      <c r="BB172">
        <v>-32.709750813799332</v>
      </c>
      <c r="BC172">
        <v>-32.444582318424189</v>
      </c>
      <c r="BD172">
        <v>508.0586075474672</v>
      </c>
      <c r="BE172">
        <v>508.0586075474672</v>
      </c>
      <c r="BF172">
        <v>508.0586075474672</v>
      </c>
      <c r="BG172">
        <v>508.0586075474672</v>
      </c>
      <c r="BH172">
        <v>391.20512781154974</v>
      </c>
      <c r="BI172">
        <v>391.20512781154974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67486870877</v>
      </c>
      <c r="C173">
        <v>-0.77709271609216479</v>
      </c>
      <c r="D173">
        <v>-0.4778471376905985</v>
      </c>
      <c r="E173">
        <v>-0.29022581002895176</v>
      </c>
      <c r="F173">
        <v>-0.20699165930365693</v>
      </c>
      <c r="G173">
        <v>-0.22127160676843616</v>
      </c>
      <c r="H173">
        <v>-0.32653989171842202</v>
      </c>
      <c r="I173">
        <v>-2.5433505226235553</v>
      </c>
      <c r="J173">
        <v>-6.6110566928089671</v>
      </c>
      <c r="K173">
        <v>-11.801578543154042</v>
      </c>
      <c r="L173">
        <v>-23.38016141227417</v>
      </c>
      <c r="M173">
        <v>-34.542237258239908</v>
      </c>
      <c r="N173">
        <v>-44.127223004881351</v>
      </c>
      <c r="O173">
        <v>-57.57411910150126</v>
      </c>
      <c r="P173">
        <v>-66.360353229669428</v>
      </c>
      <c r="Q173">
        <v>-67.369347352890799</v>
      </c>
      <c r="R173">
        <v>-64.937493013608318</v>
      </c>
      <c r="S173">
        <v>-62.208083046556148</v>
      </c>
      <c r="T173">
        <v>0.48392867649051097</v>
      </c>
      <c r="U173">
        <v>0.83085278342227842</v>
      </c>
      <c r="V173">
        <v>1.2237511491879072</v>
      </c>
      <c r="W173">
        <v>1.0943252780637458</v>
      </c>
      <c r="X173">
        <v>-1.168136341903464</v>
      </c>
      <c r="Y173">
        <v>-10.154403308369197</v>
      </c>
      <c r="Z173">
        <v>-21.224640142043505</v>
      </c>
      <c r="AA173">
        <v>-40.86096996845513</v>
      </c>
      <c r="AB173">
        <v>-53.426599367812635</v>
      </c>
      <c r="AC173">
        <v>-61.558155658133984</v>
      </c>
      <c r="AD173">
        <v>-60.543233966979805</v>
      </c>
      <c r="AE173">
        <v>-59.107751466457721</v>
      </c>
      <c r="AF173">
        <v>4.0924199924755045E-2</v>
      </c>
      <c r="AG173">
        <v>0.41079518931459724</v>
      </c>
      <c r="AH173">
        <v>0.8476039898534099</v>
      </c>
      <c r="AI173">
        <v>0.77998172208507133</v>
      </c>
      <c r="AJ173">
        <v>-1.3473978979863799</v>
      </c>
      <c r="AK173">
        <v>-9.9099674969992808</v>
      </c>
      <c r="AL173">
        <v>-20.266469188983741</v>
      </c>
      <c r="AM173">
        <v>-37.765744106390969</v>
      </c>
      <c r="AN173">
        <v>-47.811172930526531</v>
      </c>
      <c r="AO173">
        <v>-52.371303052872051</v>
      </c>
      <c r="AP173">
        <v>-45.745130127437115</v>
      </c>
      <c r="AQ173">
        <v>-45.035296431695933</v>
      </c>
      <c r="AR173">
        <v>-7.5812626190024934E-2</v>
      </c>
      <c r="AS173">
        <v>0.30046288589533066</v>
      </c>
      <c r="AT173">
        <v>0.74990977193753472</v>
      </c>
      <c r="AU173">
        <v>0.69957067793807726</v>
      </c>
      <c r="AV173">
        <v>-1.3998351257553387</v>
      </c>
      <c r="AW173">
        <v>-9.9329894411957778</v>
      </c>
      <c r="AX173">
        <v>-20.290645996773257</v>
      </c>
      <c r="AY173">
        <v>-37.861330946651407</v>
      </c>
      <c r="AZ173">
        <v>-48.028389321192677</v>
      </c>
      <c r="BA173">
        <v>-52.783835693453462</v>
      </c>
      <c r="BB173">
        <v>-46.526869440099148</v>
      </c>
      <c r="BC173">
        <v>-45.861839141367597</v>
      </c>
      <c r="BD173">
        <v>464.49099296357321</v>
      </c>
      <c r="BE173">
        <v>464.49099296357321</v>
      </c>
      <c r="BF173">
        <v>464.49099296357321</v>
      </c>
      <c r="BG173">
        <v>464.49099296357321</v>
      </c>
      <c r="BH173">
        <v>357.65806458195141</v>
      </c>
      <c r="BI173">
        <v>357.65806458195141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97437175638</v>
      </c>
      <c r="C174">
        <v>1.5123004680649839</v>
      </c>
      <c r="D174">
        <v>1.8205908629866792</v>
      </c>
      <c r="E174">
        <v>2.0648087793850856</v>
      </c>
      <c r="F174">
        <v>2.2486871113533424</v>
      </c>
      <c r="G174">
        <v>2.375781008395264</v>
      </c>
      <c r="H174">
        <v>2.4494757733178192</v>
      </c>
      <c r="I174">
        <v>1.94027603149953</v>
      </c>
      <c r="J174">
        <v>0.24642128695885612</v>
      </c>
      <c r="K174">
        <v>-2.2171097408939939</v>
      </c>
      <c r="L174">
        <v>-8.2593306091163079</v>
      </c>
      <c r="M174">
        <v>-14.596046803460119</v>
      </c>
      <c r="N174">
        <v>-20.46141807574363</v>
      </c>
      <c r="O174">
        <v>-29.741224783854104</v>
      </c>
      <c r="P174">
        <v>-37.806982928764654</v>
      </c>
      <c r="Q174">
        <v>-42.284290875783597</v>
      </c>
      <c r="R174">
        <v>-42.715487944994457</v>
      </c>
      <c r="S174">
        <v>-41.490073169650756</v>
      </c>
      <c r="T174">
        <v>-0.61584883319254491</v>
      </c>
      <c r="U174">
        <v>-8.0071853845731233E-2</v>
      </c>
      <c r="V174">
        <v>0.85107009243870491</v>
      </c>
      <c r="W174">
        <v>1.8466389255016731</v>
      </c>
      <c r="X174">
        <v>2.6659398898555562</v>
      </c>
      <c r="Y174">
        <v>1.2477789556383789</v>
      </c>
      <c r="Z174">
        <v>-2.1723390689119828</v>
      </c>
      <c r="AA174">
        <v>-10.139698207628154</v>
      </c>
      <c r="AB174">
        <v>-16.656839937218351</v>
      </c>
      <c r="AC174">
        <v>-22.725818453305028</v>
      </c>
      <c r="AD174">
        <v>-28.256543316592523</v>
      </c>
      <c r="AE174">
        <v>-29.510876962665424</v>
      </c>
      <c r="AF174">
        <v>0.57282324894929182</v>
      </c>
      <c r="AG174">
        <v>0.92323760911533492</v>
      </c>
      <c r="AH174">
        <v>1.482209431808712</v>
      </c>
      <c r="AI174">
        <v>1.9512142989158709</v>
      </c>
      <c r="AJ174">
        <v>1.8459052566785483</v>
      </c>
      <c r="AK174">
        <v>-0.82878065036019744</v>
      </c>
      <c r="AL174">
        <v>-4.8087709168902899</v>
      </c>
      <c r="AM174">
        <v>-12.299303260502533</v>
      </c>
      <c r="AN174">
        <v>-17.155786969614631</v>
      </c>
      <c r="AO174">
        <v>-20.195693621831435</v>
      </c>
      <c r="AP174">
        <v>-19.853281847542203</v>
      </c>
      <c r="AQ174">
        <v>-20.560336455150637</v>
      </c>
      <c r="AR174">
        <v>0.57105180466636429</v>
      </c>
      <c r="AS174">
        <v>0.92483719341861226</v>
      </c>
      <c r="AT174">
        <v>1.4901175607531099</v>
      </c>
      <c r="AU174">
        <v>1.9670032983030994</v>
      </c>
      <c r="AV174">
        <v>1.8723861730556013</v>
      </c>
      <c r="AW174">
        <v>-0.79667177982641058</v>
      </c>
      <c r="AX174">
        <v>-4.7843249953673226</v>
      </c>
      <c r="AY174">
        <v>-12.311073172873375</v>
      </c>
      <c r="AZ174">
        <v>-17.213658561493066</v>
      </c>
      <c r="BA174">
        <v>-20.318819033113069</v>
      </c>
      <c r="BB174">
        <v>-20.106078324645601</v>
      </c>
      <c r="BC174">
        <v>-20.866007037406849</v>
      </c>
      <c r="BD174">
        <v>536.43298035863029</v>
      </c>
      <c r="BE174">
        <v>536.43298035863029</v>
      </c>
      <c r="BF174">
        <v>536.43298035863029</v>
      </c>
      <c r="BG174">
        <v>536.43298035863029</v>
      </c>
      <c r="BH174">
        <v>413.05339487614543</v>
      </c>
      <c r="BI174">
        <v>413.05339487614543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81378434603</v>
      </c>
      <c r="C175">
        <v>4.7062959680238547</v>
      </c>
      <c r="D175">
        <v>3.7319312916780922</v>
      </c>
      <c r="E175">
        <v>2.7832952964689657</v>
      </c>
      <c r="F175">
        <v>1.859618766763202</v>
      </c>
      <c r="G175">
        <v>0.96016003296089947</v>
      </c>
      <c r="H175">
        <v>8.4203893975023925E-2</v>
      </c>
      <c r="I175">
        <v>-4.7149464965021153</v>
      </c>
      <c r="J175">
        <v>-8.6961434806261817</v>
      </c>
      <c r="K175">
        <v>-12.148237999381402</v>
      </c>
      <c r="L175">
        <v>-17.637064669621186</v>
      </c>
      <c r="M175">
        <v>-21.653843943642627</v>
      </c>
      <c r="N175">
        <v>-24.551961500186291</v>
      </c>
      <c r="O175">
        <v>-27.925872379459467</v>
      </c>
      <c r="P175">
        <v>-29.138154184747897</v>
      </c>
      <c r="Q175">
        <v>-26.304075177526894</v>
      </c>
      <c r="R175">
        <v>-21.426860311137137</v>
      </c>
      <c r="S175">
        <v>-11.223454092128549</v>
      </c>
      <c r="T175">
        <v>5.3276377508532091</v>
      </c>
      <c r="U175">
        <v>4.7134625430377</v>
      </c>
      <c r="V175">
        <v>3.5430598883692821</v>
      </c>
      <c r="W175">
        <v>2.0198317311141691</v>
      </c>
      <c r="X175">
        <v>-0.31422193866877113</v>
      </c>
      <c r="Y175">
        <v>-2.8119427929141487</v>
      </c>
      <c r="Z175">
        <v>-3.5911439810111521</v>
      </c>
      <c r="AA175">
        <v>-2.6958482801351518</v>
      </c>
      <c r="AB175">
        <v>-0.69396679147057383</v>
      </c>
      <c r="AC175">
        <v>2.3505593678710412</v>
      </c>
      <c r="AD175">
        <v>9.1794882983406438</v>
      </c>
      <c r="AE175">
        <v>13.795303545898266</v>
      </c>
      <c r="AF175">
        <v>-1.6423062558204582</v>
      </c>
      <c r="AG175">
        <v>-1.5614149993282282</v>
      </c>
      <c r="AH175">
        <v>-1.4772631323339835</v>
      </c>
      <c r="AI175">
        <v>-1.527686606133047</v>
      </c>
      <c r="AJ175">
        <v>-2.076230205379642</v>
      </c>
      <c r="AK175">
        <v>-3.896444885685066</v>
      </c>
      <c r="AL175">
        <v>-5.5853003454932324</v>
      </c>
      <c r="AM175">
        <v>-6.6764088521986675</v>
      </c>
      <c r="AN175">
        <v>-4.8412401778143845</v>
      </c>
      <c r="AO175">
        <v>0.55664992036998096</v>
      </c>
      <c r="AP175">
        <v>15.076475729481482</v>
      </c>
      <c r="AQ175">
        <v>19.952832364526913</v>
      </c>
      <c r="AR175">
        <v>-1.6840677883043358</v>
      </c>
      <c r="AS175">
        <v>-1.5973257768543692</v>
      </c>
      <c r="AT175">
        <v>-1.5032232789242288</v>
      </c>
      <c r="AU175">
        <v>-1.5434026054197969</v>
      </c>
      <c r="AV175">
        <v>-2.0840143156954092</v>
      </c>
      <c r="AW175">
        <v>-3.9140322339051985</v>
      </c>
      <c r="AX175">
        <v>-5.6197335682051097</v>
      </c>
      <c r="AY175">
        <v>-6.7172025945562428</v>
      </c>
      <c r="AZ175">
        <v>-4.8456915368669948</v>
      </c>
      <c r="BA175">
        <v>0.64046019529792608</v>
      </c>
      <c r="BB175">
        <v>15.333997220401546</v>
      </c>
      <c r="BC175">
        <v>20.251009918174979</v>
      </c>
      <c r="BD175">
        <v>582.51990154987141</v>
      </c>
      <c r="BE175">
        <v>582.51990154987141</v>
      </c>
      <c r="BF175">
        <v>582.51990154987141</v>
      </c>
      <c r="BG175">
        <v>582.51990154987141</v>
      </c>
      <c r="BH175">
        <v>448.54032419340103</v>
      </c>
      <c r="BI175">
        <v>448.54032419340103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21964732839</v>
      </c>
      <c r="C176">
        <v>-2.1699759664681877</v>
      </c>
      <c r="D176">
        <v>-2.477434047952892</v>
      </c>
      <c r="E176">
        <v>-2.7924433040306393</v>
      </c>
      <c r="F176">
        <v>-3.1140134125111354</v>
      </c>
      <c r="G176">
        <v>-3.4412122446626778</v>
      </c>
      <c r="H176">
        <v>-3.7731630236844533</v>
      </c>
      <c r="I176">
        <v>-5.8218751657432293</v>
      </c>
      <c r="J176">
        <v>-7.8165024122783811</v>
      </c>
      <c r="K176">
        <v>-9.7329645485880878</v>
      </c>
      <c r="L176">
        <v>-13.058816094081994</v>
      </c>
      <c r="M176">
        <v>-15.571330823787518</v>
      </c>
      <c r="N176">
        <v>-17.270702446463908</v>
      </c>
      <c r="O176">
        <v>-18.644215079304459</v>
      </c>
      <c r="P176">
        <v>-17.536302813289037</v>
      </c>
      <c r="Q176">
        <v>-12.921648422359253</v>
      </c>
      <c r="R176">
        <v>-8.3673896819670688</v>
      </c>
      <c r="S176">
        <v>-1.4012210827319542</v>
      </c>
      <c r="T176">
        <v>-1.142074521720271</v>
      </c>
      <c r="U176">
        <v>-1.8981925526290189</v>
      </c>
      <c r="V176">
        <v>-3.2666759547117508</v>
      </c>
      <c r="W176">
        <v>-4.8753834995467207</v>
      </c>
      <c r="X176">
        <v>-6.7894454238122401</v>
      </c>
      <c r="Y176">
        <v>-7.1276803915841516</v>
      </c>
      <c r="Z176">
        <v>-5.1108113618735658</v>
      </c>
      <c r="AA176">
        <v>0.7178607807626497</v>
      </c>
      <c r="AB176">
        <v>5.7232369791929836</v>
      </c>
      <c r="AC176">
        <v>10.424327377664063</v>
      </c>
      <c r="AD176">
        <v>16.008234429756989</v>
      </c>
      <c r="AE176">
        <v>19.71534611682209</v>
      </c>
      <c r="AF176">
        <v>-2.6281354043092979</v>
      </c>
      <c r="AG176">
        <v>-2.7865970795289825</v>
      </c>
      <c r="AH176">
        <v>-3.0968765553103514</v>
      </c>
      <c r="AI176">
        <v>-3.515059711018953</v>
      </c>
      <c r="AJ176">
        <v>-4.168983949713601</v>
      </c>
      <c r="AK176">
        <v>-4.715365343353831</v>
      </c>
      <c r="AL176">
        <v>-4.3593350016514485</v>
      </c>
      <c r="AM176">
        <v>-1.6573497383882279</v>
      </c>
      <c r="AN176">
        <v>2.4501082821563882</v>
      </c>
      <c r="AO176">
        <v>8.9824582667292354</v>
      </c>
      <c r="AP176">
        <v>23.286085071859073</v>
      </c>
      <c r="AQ176">
        <v>30.098042268918782</v>
      </c>
      <c r="AR176">
        <v>-2.6423754748228916</v>
      </c>
      <c r="AS176">
        <v>-2.7926199850478866</v>
      </c>
      <c r="AT176">
        <v>-3.0888708186220528</v>
      </c>
      <c r="AU176">
        <v>-3.4924910950307613</v>
      </c>
      <c r="AV176">
        <v>-4.1347948107358503</v>
      </c>
      <c r="AW176">
        <v>-4.6948278438265625</v>
      </c>
      <c r="AX176">
        <v>-4.3648490816627223</v>
      </c>
      <c r="AY176">
        <v>-1.6827224154920133</v>
      </c>
      <c r="AZ176">
        <v>2.4616569826844961</v>
      </c>
      <c r="BA176">
        <v>9.1006361781518361</v>
      </c>
      <c r="BB176">
        <v>23.642513384459011</v>
      </c>
      <c r="BC176">
        <v>30.505689241183756</v>
      </c>
      <c r="BD176">
        <v>627.79909874124883</v>
      </c>
      <c r="BE176">
        <v>627.79909874124883</v>
      </c>
      <c r="BF176">
        <v>627.79909874124883</v>
      </c>
      <c r="BG176">
        <v>627.79909874124883</v>
      </c>
      <c r="BH176">
        <v>483.40530603076149</v>
      </c>
      <c r="BI176">
        <v>483.40530603076149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09668276566</v>
      </c>
      <c r="C177">
        <v>-3.7553896818431909</v>
      </c>
      <c r="D177">
        <v>-4.0035987712511156</v>
      </c>
      <c r="E177">
        <v>-4.1946367739147119</v>
      </c>
      <c r="F177">
        <v>-4.3324245698457551</v>
      </c>
      <c r="G177">
        <v>-4.4206751043432408</v>
      </c>
      <c r="H177">
        <v>-4.4629032277205409</v>
      </c>
      <c r="I177">
        <v>-3.9239548028710547</v>
      </c>
      <c r="J177">
        <v>-2.4703541450773332</v>
      </c>
      <c r="K177">
        <v>-0.49601702843737883</v>
      </c>
      <c r="L177">
        <v>3.9377946572789062</v>
      </c>
      <c r="M177">
        <v>8.0717394683279409</v>
      </c>
      <c r="N177">
        <v>11.4376244013107</v>
      </c>
      <c r="O177">
        <v>15.798001344070334</v>
      </c>
      <c r="P177">
        <v>18.734105241256515</v>
      </c>
      <c r="Q177">
        <v>22.177552830271104</v>
      </c>
      <c r="R177">
        <v>27.674565180591941</v>
      </c>
      <c r="S177">
        <v>42.11334632007263</v>
      </c>
      <c r="T177">
        <v>-2.122748725454024</v>
      </c>
      <c r="U177">
        <v>-2.4846816040970805</v>
      </c>
      <c r="V177">
        <v>-2.9874622930855383</v>
      </c>
      <c r="W177">
        <v>-3.1919188583116878</v>
      </c>
      <c r="X177">
        <v>-2.0358323413690456</v>
      </c>
      <c r="Y177">
        <v>3.9882030123934706</v>
      </c>
      <c r="Z177">
        <v>12.082211446445488</v>
      </c>
      <c r="AA177">
        <v>27.680501484103338</v>
      </c>
      <c r="AB177">
        <v>39.095676746848035</v>
      </c>
      <c r="AC177">
        <v>48.997548490595925</v>
      </c>
      <c r="AD177">
        <v>58.891681855268999</v>
      </c>
      <c r="AE177">
        <v>64.260985530635651</v>
      </c>
      <c r="AF177">
        <v>-0.42043371997799173</v>
      </c>
      <c r="AG177">
        <v>-0.4278541788703405</v>
      </c>
      <c r="AH177">
        <v>-0.3305029635226886</v>
      </c>
      <c r="AI177">
        <v>7.1227904724427415E-2</v>
      </c>
      <c r="AJ177">
        <v>1.6252346689862169</v>
      </c>
      <c r="AK177">
        <v>6.5944781018478089</v>
      </c>
      <c r="AL177">
        <v>12.813196815713995</v>
      </c>
      <c r="AM177">
        <v>25.551476362874261</v>
      </c>
      <c r="AN177">
        <v>36.425085371243547</v>
      </c>
      <c r="AO177">
        <v>48.179825288002519</v>
      </c>
      <c r="AP177">
        <v>64.166280236212728</v>
      </c>
      <c r="AQ177">
        <v>69.357608318315684</v>
      </c>
      <c r="AR177">
        <v>-0.38057949719942641</v>
      </c>
      <c r="AS177">
        <v>-0.38858300840396987</v>
      </c>
      <c r="AT177">
        <v>-0.29385875405713024</v>
      </c>
      <c r="AU177">
        <v>0.10115544178061764</v>
      </c>
      <c r="AV177">
        <v>1.6361969245478476</v>
      </c>
      <c r="AW177">
        <v>6.568248122733392</v>
      </c>
      <c r="AX177">
        <v>12.771948953553617</v>
      </c>
      <c r="AY177">
        <v>25.568579434199975</v>
      </c>
      <c r="AZ177">
        <v>36.582926375835626</v>
      </c>
      <c r="BA177">
        <v>48.586430449534674</v>
      </c>
      <c r="BB177">
        <v>65.064674569039468</v>
      </c>
      <c r="BC177">
        <v>70.433204330556876</v>
      </c>
      <c r="BD177">
        <v>716.34472445060703</v>
      </c>
      <c r="BE177">
        <v>716.34472445060703</v>
      </c>
      <c r="BF177">
        <v>716.34472445060703</v>
      </c>
      <c r="BG177">
        <v>716.34472445060703</v>
      </c>
      <c r="BH177">
        <v>551.58543782696734</v>
      </c>
      <c r="BI177">
        <v>551.5854378269673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287226682413</v>
      </c>
      <c r="C178">
        <v>-0.55609140315306116</v>
      </c>
      <c r="D178">
        <v>-0.68743605709832567</v>
      </c>
      <c r="E178">
        <v>-0.78699574524936089</v>
      </c>
      <c r="F178">
        <v>-0.8568085832358352</v>
      </c>
      <c r="G178">
        <v>-0.89880747116119486</v>
      </c>
      <c r="H178">
        <v>-0.91482500904266351</v>
      </c>
      <c r="I178">
        <v>-0.55645021335114231</v>
      </c>
      <c r="J178">
        <v>0.34534898916291357</v>
      </c>
      <c r="K178">
        <v>1.5806633810053206</v>
      </c>
      <c r="L178">
        <v>4.46382436658517</v>
      </c>
      <c r="M178">
        <v>7.3571115494244079</v>
      </c>
      <c r="N178">
        <v>9.9626240855633927</v>
      </c>
      <c r="O178">
        <v>14.097405146745873</v>
      </c>
      <c r="P178">
        <v>18.394648357784803</v>
      </c>
      <c r="Q178">
        <v>24.041517695025174</v>
      </c>
      <c r="R178">
        <v>29.830768136556024</v>
      </c>
      <c r="S178">
        <v>41.674868320507457</v>
      </c>
      <c r="T178">
        <v>-0.22439490448299126</v>
      </c>
      <c r="U178">
        <v>-0.35634238982638899</v>
      </c>
      <c r="V178">
        <v>-0.52533558512930789</v>
      </c>
      <c r="W178">
        <v>-0.54279600324148858</v>
      </c>
      <c r="X178">
        <v>0.11590605515088281</v>
      </c>
      <c r="Y178">
        <v>3.2014153623620425</v>
      </c>
      <c r="Z178">
        <v>7.4763592873328815</v>
      </c>
      <c r="AA178">
        <v>16.503451996889225</v>
      </c>
      <c r="AB178">
        <v>24.142089758708991</v>
      </c>
      <c r="AC178">
        <v>32.147653004133417</v>
      </c>
      <c r="AD178">
        <v>42.173825707591263</v>
      </c>
      <c r="AE178">
        <v>44.974850385849642</v>
      </c>
      <c r="AF178">
        <v>1.802632164837406</v>
      </c>
      <c r="AG178">
        <v>1.6534092117084787</v>
      </c>
      <c r="AH178">
        <v>1.4270529305179802</v>
      </c>
      <c r="AI178">
        <v>1.2774735211421029</v>
      </c>
      <c r="AJ178">
        <v>1.5541905112868848</v>
      </c>
      <c r="AK178">
        <v>3.6985737107327052</v>
      </c>
      <c r="AL178">
        <v>7.0670083145175226</v>
      </c>
      <c r="AM178">
        <v>14.943506962678891</v>
      </c>
      <c r="AN178">
        <v>22.36253109423658</v>
      </c>
      <c r="AO178">
        <v>31.023119696032968</v>
      </c>
      <c r="AP178">
        <v>43.814766441586869</v>
      </c>
      <c r="AQ178">
        <v>47.702667059960277</v>
      </c>
      <c r="AR178">
        <v>1.8148971924848711</v>
      </c>
      <c r="AS178">
        <v>1.6643395603737483</v>
      </c>
      <c r="AT178">
        <v>1.4346527176992834</v>
      </c>
      <c r="AU178">
        <v>1.2790499811816263</v>
      </c>
      <c r="AV178">
        <v>1.5422545068463633</v>
      </c>
      <c r="AW178">
        <v>3.6650307156742281</v>
      </c>
      <c r="AX178">
        <v>7.0283249555432024</v>
      </c>
      <c r="AY178">
        <v>14.949559639194296</v>
      </c>
      <c r="AZ178">
        <v>22.461577297594388</v>
      </c>
      <c r="BA178">
        <v>31.281388433073502</v>
      </c>
      <c r="BB178">
        <v>44.401509967710098</v>
      </c>
      <c r="BC178">
        <v>48.452764294019126</v>
      </c>
      <c r="BD178">
        <v>734.25316056653264</v>
      </c>
      <c r="BE178">
        <v>734.25316056653264</v>
      </c>
      <c r="BF178">
        <v>734.25316056653264</v>
      </c>
      <c r="BG178">
        <v>734.25316056653264</v>
      </c>
      <c r="BH178">
        <v>565.37493363623014</v>
      </c>
      <c r="BI178">
        <v>565.3749336362301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413604554425</v>
      </c>
      <c r="C179">
        <v>-0.82342528177702101</v>
      </c>
      <c r="D179">
        <v>-1.10379579832752</v>
      </c>
      <c r="E179">
        <v>-1.330455095576305</v>
      </c>
      <c r="F179">
        <v>-1.5067514636542962</v>
      </c>
      <c r="G179">
        <v>-1.6358658143420661</v>
      </c>
      <c r="H179">
        <v>-1.7208193433881913</v>
      </c>
      <c r="I179">
        <v>-1.4540057320516082</v>
      </c>
      <c r="J179">
        <v>-0.23974970158276154</v>
      </c>
      <c r="K179">
        <v>1.5558884674574807</v>
      </c>
      <c r="L179">
        <v>5.8922704426499912</v>
      </c>
      <c r="M179">
        <v>10.263803812570332</v>
      </c>
      <c r="N179">
        <v>14.109638808329009</v>
      </c>
      <c r="O179">
        <v>19.692418138669147</v>
      </c>
      <c r="P179">
        <v>23.861123991336246</v>
      </c>
      <c r="Q179">
        <v>26.058294052694261</v>
      </c>
      <c r="R179">
        <v>27.280671194330058</v>
      </c>
      <c r="S179">
        <v>30.598817992078601</v>
      </c>
      <c r="T179">
        <v>-2.8092219792022477</v>
      </c>
      <c r="U179">
        <v>-2.8824416230022187</v>
      </c>
      <c r="V179">
        <v>-2.9363039719112334</v>
      </c>
      <c r="W179">
        <v>-2.7991693536844746</v>
      </c>
      <c r="X179">
        <v>-1.9058734384869851</v>
      </c>
      <c r="Y179">
        <v>1.3115215932284208</v>
      </c>
      <c r="Z179">
        <v>5.3133906510769577</v>
      </c>
      <c r="AA179">
        <v>12.907924440995616</v>
      </c>
      <c r="AB179">
        <v>18.559783647897206</v>
      </c>
      <c r="AC179">
        <v>23.644026458611577</v>
      </c>
      <c r="AD179">
        <v>28.63420641559776</v>
      </c>
      <c r="AE179">
        <v>30.416837061186879</v>
      </c>
      <c r="AF179">
        <v>0.37189207214904929</v>
      </c>
      <c r="AG179">
        <v>0.37072917742290989</v>
      </c>
      <c r="AH179">
        <v>0.42780181622396884</v>
      </c>
      <c r="AI179">
        <v>0.64874550015685262</v>
      </c>
      <c r="AJ179">
        <v>1.4901059435454278</v>
      </c>
      <c r="AK179">
        <v>4.1770313654740381</v>
      </c>
      <c r="AL179">
        <v>7.5564916827211555</v>
      </c>
      <c r="AM179">
        <v>14.550480530676897</v>
      </c>
      <c r="AN179">
        <v>20.597605072466482</v>
      </c>
      <c r="AO179">
        <v>27.203950992061646</v>
      </c>
      <c r="AP179">
        <v>36.030417857976779</v>
      </c>
      <c r="AQ179">
        <v>38.347766348367642</v>
      </c>
      <c r="AR179">
        <v>0.39661618057795778</v>
      </c>
      <c r="AS179">
        <v>0.3962300104480565</v>
      </c>
      <c r="AT179">
        <v>0.45399897829895286</v>
      </c>
      <c r="AU179">
        <v>0.67413250848823159</v>
      </c>
      <c r="AV179">
        <v>1.509665791807266</v>
      </c>
      <c r="AW179">
        <v>4.1808714722083726</v>
      </c>
      <c r="AX179">
        <v>7.5521968865630704</v>
      </c>
      <c r="AY179">
        <v>14.569771565458925</v>
      </c>
      <c r="AZ179">
        <v>20.681403687132644</v>
      </c>
      <c r="BA179">
        <v>27.408132860751028</v>
      </c>
      <c r="BB179">
        <v>36.505701382247082</v>
      </c>
      <c r="BC179">
        <v>38.965530308445324</v>
      </c>
      <c r="BD179">
        <v>737.26663873573011</v>
      </c>
      <c r="BE179">
        <v>737.26663873573011</v>
      </c>
      <c r="BF179">
        <v>737.26663873573011</v>
      </c>
      <c r="BG179">
        <v>737.26663873573011</v>
      </c>
      <c r="BH179">
        <v>567.69531182651224</v>
      </c>
      <c r="BI179">
        <v>567.69531182651224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94216011991</v>
      </c>
      <c r="C180">
        <v>-6.0604438925182524</v>
      </c>
      <c r="D180">
        <v>-6.2115405574075799</v>
      </c>
      <c r="E180">
        <v>-6.3555038020184087</v>
      </c>
      <c r="F180">
        <v>-6.4920153186102256</v>
      </c>
      <c r="G180">
        <v>-6.6207942734342051</v>
      </c>
      <c r="H180">
        <v>-6.7415950370448838</v>
      </c>
      <c r="I180">
        <v>-7.2890171041597309</v>
      </c>
      <c r="J180">
        <v>-7.5180662546538848</v>
      </c>
      <c r="K180">
        <v>-7.4432495459521295</v>
      </c>
      <c r="L180">
        <v>-6.4697793207656868</v>
      </c>
      <c r="M180">
        <v>-4.6314094484434243</v>
      </c>
      <c r="N180">
        <v>-2.2328305807139266</v>
      </c>
      <c r="O180">
        <v>3.1845991564879994</v>
      </c>
      <c r="P180">
        <v>10.358156204647791</v>
      </c>
      <c r="Q180">
        <v>16.500454254626124</v>
      </c>
      <c r="R180">
        <v>17.017950019603337</v>
      </c>
      <c r="S180">
        <v>11.090637734359129</v>
      </c>
      <c r="T180">
        <v>-6.1317935266551329</v>
      </c>
      <c r="U180">
        <v>-6.2410932627791214</v>
      </c>
      <c r="V180">
        <v>-6.4412877736513137</v>
      </c>
      <c r="W180">
        <v>-6.6810757328312347</v>
      </c>
      <c r="X180">
        <v>-6.9730667125754433</v>
      </c>
      <c r="Y180">
        <v>-7.0095870819797401</v>
      </c>
      <c r="Z180">
        <v>-6.5770011693885158</v>
      </c>
      <c r="AA180">
        <v>-5.0871287992626524</v>
      </c>
      <c r="AB180">
        <v>-3.4267920790871651</v>
      </c>
      <c r="AC180">
        <v>-1.3081045541293856</v>
      </c>
      <c r="AD180">
        <v>2.073770349128659</v>
      </c>
      <c r="AE180">
        <v>2.9767349664455711</v>
      </c>
      <c r="AF180">
        <v>-3.0929488354397572</v>
      </c>
      <c r="AG180">
        <v>-3.0762862652500278</v>
      </c>
      <c r="AH180">
        <v>-3.0445296016402139</v>
      </c>
      <c r="AI180">
        <v>-2.9984629480749732</v>
      </c>
      <c r="AJ180">
        <v>-2.8840844432061892</v>
      </c>
      <c r="AK180">
        <v>-2.4537855453251463</v>
      </c>
      <c r="AL180">
        <v>-1.649937779106686</v>
      </c>
      <c r="AM180">
        <v>0.92395152499639976</v>
      </c>
      <c r="AN180">
        <v>4.1661433903199958</v>
      </c>
      <c r="AO180">
        <v>8.9283509566783632</v>
      </c>
      <c r="AP180">
        <v>17.834765964673331</v>
      </c>
      <c r="AQ180">
        <v>20.359959086572456</v>
      </c>
      <c r="AR180">
        <v>-3.0372580716112041</v>
      </c>
      <c r="AS180">
        <v>-3.022326547241494</v>
      </c>
      <c r="AT180">
        <v>-2.9943605262074122</v>
      </c>
      <c r="AU180">
        <v>-2.954341564024507</v>
      </c>
      <c r="AV180">
        <v>-2.8524527563440758</v>
      </c>
      <c r="AW180">
        <v>-2.4433404176178035</v>
      </c>
      <c r="AX180">
        <v>-1.6528311400588329</v>
      </c>
      <c r="AY180">
        <v>0.92026073468774727</v>
      </c>
      <c r="AZ180">
        <v>4.1853301210106189</v>
      </c>
      <c r="BA180">
        <v>8.9957654535399723</v>
      </c>
      <c r="BB180">
        <v>18.011165390154833</v>
      </c>
      <c r="BC180">
        <v>20.611270891564214</v>
      </c>
      <c r="BD180">
        <v>675.64440054735974</v>
      </c>
      <c r="BE180">
        <v>675.64440054735974</v>
      </c>
      <c r="BF180">
        <v>675.64440054735974</v>
      </c>
      <c r="BG180">
        <v>675.64440054735974</v>
      </c>
      <c r="BH180">
        <v>520.24618842146708</v>
      </c>
      <c r="BI180">
        <v>520.24618842146708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23681784431</v>
      </c>
      <c r="C181">
        <v>-4.557338568638575</v>
      </c>
      <c r="D181">
        <v>-5.1933019362124249</v>
      </c>
      <c r="E181">
        <v>-5.6767317150527301</v>
      </c>
      <c r="F181">
        <v>-6.0173649212325735</v>
      </c>
      <c r="G181">
        <v>-6.2244498697439781</v>
      </c>
      <c r="H181">
        <v>-6.3067685624055434</v>
      </c>
      <c r="I181">
        <v>-4.6188260281287974</v>
      </c>
      <c r="J181">
        <v>-0.33069930075839415</v>
      </c>
      <c r="K181">
        <v>5.5316497176409465</v>
      </c>
      <c r="L181">
        <v>19.054700958727327</v>
      </c>
      <c r="M181">
        <v>32.225798389417108</v>
      </c>
      <c r="N181">
        <v>43.475078625315817</v>
      </c>
      <c r="O181">
        <v>58.941138360584162</v>
      </c>
      <c r="P181">
        <v>68.535161796078739</v>
      </c>
      <c r="Q181">
        <v>69.223673629994835</v>
      </c>
      <c r="R181">
        <v>66.665210979410048</v>
      </c>
      <c r="S181">
        <v>64.712037553133555</v>
      </c>
      <c r="T181">
        <v>-7.0310363675256395</v>
      </c>
      <c r="U181">
        <v>-7.0615354632668632</v>
      </c>
      <c r="V181">
        <v>-6.8705779113082537</v>
      </c>
      <c r="W181">
        <v>-6.0240506143855592</v>
      </c>
      <c r="X181">
        <v>-2.7827147345584056</v>
      </c>
      <c r="Y181">
        <v>6.9584741797196896</v>
      </c>
      <c r="Z181">
        <v>18.038610754079198</v>
      </c>
      <c r="AA181">
        <v>37.167866787424231</v>
      </c>
      <c r="AB181">
        <v>49.50877223675765</v>
      </c>
      <c r="AC181">
        <v>58.05796271172094</v>
      </c>
      <c r="AD181">
        <v>58.429630548034879</v>
      </c>
      <c r="AE181">
        <v>55.239506914994962</v>
      </c>
      <c r="AF181">
        <v>-3.396229159866107</v>
      </c>
      <c r="AG181">
        <v>-3.5857273723449019</v>
      </c>
      <c r="AH181">
        <v>-3.6833725256537471</v>
      </c>
      <c r="AI181">
        <v>-3.1789809732228616</v>
      </c>
      <c r="AJ181">
        <v>-0.35949618537409189</v>
      </c>
      <c r="AK181">
        <v>9.2328426248223376</v>
      </c>
      <c r="AL181">
        <v>20.608601317892784</v>
      </c>
      <c r="AM181">
        <v>40.696826025129958</v>
      </c>
      <c r="AN181">
        <v>53.98718434405064</v>
      </c>
      <c r="AO181">
        <v>63.644585073887107</v>
      </c>
      <c r="AP181">
        <v>67.056698742798957</v>
      </c>
      <c r="AQ181">
        <v>67.899801609185914</v>
      </c>
      <c r="AR181">
        <v>-3.3550356656438658</v>
      </c>
      <c r="AS181">
        <v>-3.5510154966574001</v>
      </c>
      <c r="AT181">
        <v>-3.6612629348982404</v>
      </c>
      <c r="AU181">
        <v>-3.1735946575973948</v>
      </c>
      <c r="AV181">
        <v>-0.37910750979239238</v>
      </c>
      <c r="AW181">
        <v>9.1963484269977354</v>
      </c>
      <c r="AX181">
        <v>20.593233886973053</v>
      </c>
      <c r="AY181">
        <v>40.803985439069393</v>
      </c>
      <c r="AZ181">
        <v>54.267058553449999</v>
      </c>
      <c r="BA181">
        <v>64.179619909572324</v>
      </c>
      <c r="BB181">
        <v>68.064846956804942</v>
      </c>
      <c r="BC181">
        <v>69.053319412590923</v>
      </c>
      <c r="BD181">
        <v>838.1839348079161</v>
      </c>
      <c r="BE181">
        <v>838.1839348079161</v>
      </c>
      <c r="BF181">
        <v>838.1839348079161</v>
      </c>
      <c r="BG181">
        <v>838.1839348079161</v>
      </c>
      <c r="BH181">
        <v>645.4016298020955</v>
      </c>
      <c r="BI181">
        <v>645.4016298020955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5798501927854</v>
      </c>
      <c r="C182">
        <v>0.38771926063302375</v>
      </c>
      <c r="D182">
        <v>-0.64078906061595942</v>
      </c>
      <c r="E182">
        <v>-1.4228593534561935</v>
      </c>
      <c r="F182">
        <v>-1.9740520323432293</v>
      </c>
      <c r="G182">
        <v>-2.3091529998242599</v>
      </c>
      <c r="H182">
        <v>-2.4422089484379961</v>
      </c>
      <c r="I182">
        <v>0.3007247873414165</v>
      </c>
      <c r="J182">
        <v>7.28923235227108</v>
      </c>
      <c r="K182">
        <v>16.858265472270013</v>
      </c>
      <c r="L182">
        <v>39.000758836363062</v>
      </c>
      <c r="M182">
        <v>60.648246886841271</v>
      </c>
      <c r="N182">
        <v>79.202201553286372</v>
      </c>
      <c r="O182">
        <v>104.82931726173511</v>
      </c>
      <c r="P182">
        <v>120.73193708842467</v>
      </c>
      <c r="Q182">
        <v>120.81571179861902</v>
      </c>
      <c r="R182">
        <v>114.08740587236295</v>
      </c>
      <c r="S182">
        <v>103.96580062093103</v>
      </c>
      <c r="T182">
        <v>0.5493129470088981</v>
      </c>
      <c r="U182">
        <v>-0.33480676283177691</v>
      </c>
      <c r="V182">
        <v>-1.5681814774249485</v>
      </c>
      <c r="W182">
        <v>-2.1028667028439445</v>
      </c>
      <c r="X182">
        <v>0.47796568042123011</v>
      </c>
      <c r="Y182">
        <v>13.733868389584902</v>
      </c>
      <c r="Z182">
        <v>30.540504248542586</v>
      </c>
      <c r="AA182">
        <v>59.079841522177368</v>
      </c>
      <c r="AB182">
        <v>75.046185001217125</v>
      </c>
      <c r="AC182">
        <v>81.778635702295162</v>
      </c>
      <c r="AD182">
        <v>69.497252022418863</v>
      </c>
      <c r="AE182">
        <v>64.961209176020574</v>
      </c>
      <c r="AF182">
        <v>-1.6941308703297824</v>
      </c>
      <c r="AG182">
        <v>-2.3296488274574672</v>
      </c>
      <c r="AH182">
        <v>-3.1027237570021433</v>
      </c>
      <c r="AI182">
        <v>-3.0681580067700582</v>
      </c>
      <c r="AJ182">
        <v>0.30285825079683082</v>
      </c>
      <c r="AK182">
        <v>14.232302815075718</v>
      </c>
      <c r="AL182">
        <v>31.188852379010271</v>
      </c>
      <c r="AM182">
        <v>59.859907147626551</v>
      </c>
      <c r="AN182">
        <v>76.378131691870124</v>
      </c>
      <c r="AO182">
        <v>84.189749242812169</v>
      </c>
      <c r="AP182">
        <v>72.614210776495923</v>
      </c>
      <c r="AQ182">
        <v>66.298683451120056</v>
      </c>
      <c r="AR182">
        <v>-1.6465849923616438</v>
      </c>
      <c r="AS182">
        <v>-2.2987381658785138</v>
      </c>
      <c r="AT182">
        <v>-3.1024216015860389</v>
      </c>
      <c r="AU182">
        <v>-3.1047872968772983</v>
      </c>
      <c r="AV182">
        <v>0.22075927213073554</v>
      </c>
      <c r="AW182">
        <v>14.144142579741864</v>
      </c>
      <c r="AX182">
        <v>31.165762963204642</v>
      </c>
      <c r="AY182">
        <v>60.065496457455822</v>
      </c>
      <c r="AZ182">
        <v>76.841071575922754</v>
      </c>
      <c r="BA182">
        <v>84.985096452844729</v>
      </c>
      <c r="BB182">
        <v>73.969579417205864</v>
      </c>
      <c r="BC182">
        <v>67.757487550939373</v>
      </c>
      <c r="BD182">
        <v>838.1839348079161</v>
      </c>
      <c r="BE182">
        <v>838.1839348079161</v>
      </c>
      <c r="BF182">
        <v>838.1839348079161</v>
      </c>
      <c r="BG182">
        <v>838.1839348079161</v>
      </c>
      <c r="BH182">
        <v>645.4016298020955</v>
      </c>
      <c r="BI182">
        <v>645.4016298020955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01651303865</v>
      </c>
      <c r="C183">
        <v>4.6165557535671198E-2</v>
      </c>
      <c r="D183">
        <v>-1.468387361590398</v>
      </c>
      <c r="E183">
        <v>-2.7368665767264764</v>
      </c>
      <c r="F183">
        <v>-3.7738299095169126</v>
      </c>
      <c r="G183">
        <v>-4.5931322045389411</v>
      </c>
      <c r="H183">
        <v>-5.2079568539277474</v>
      </c>
      <c r="I183">
        <v>-5.2638708046342382</v>
      </c>
      <c r="J183">
        <v>-0.75326824040149176</v>
      </c>
      <c r="K183">
        <v>6.6325815933715448</v>
      </c>
      <c r="L183">
        <v>25.489224355857502</v>
      </c>
      <c r="M183">
        <v>45.229855427185505</v>
      </c>
      <c r="N183">
        <v>63.022175864103986</v>
      </c>
      <c r="O183">
        <v>89.413854694559973</v>
      </c>
      <c r="P183">
        <v>108.81832411279942</v>
      </c>
      <c r="Q183">
        <v>114.17047321266763</v>
      </c>
      <c r="R183">
        <v>109.98679781908896</v>
      </c>
      <c r="S183">
        <v>100.18137608459571</v>
      </c>
      <c r="T183">
        <v>-0.32730395030426684</v>
      </c>
      <c r="U183">
        <v>-1.4212650804649312</v>
      </c>
      <c r="V183">
        <v>-3.1268983231576981</v>
      </c>
      <c r="W183">
        <v>-4.4481798575926597</v>
      </c>
      <c r="X183">
        <v>-3.621106623196424</v>
      </c>
      <c r="Y183">
        <v>6.0477704009768987</v>
      </c>
      <c r="Z183">
        <v>19.659930107356754</v>
      </c>
      <c r="AA183">
        <v>43.944416825630398</v>
      </c>
      <c r="AB183">
        <v>58.191171142872101</v>
      </c>
      <c r="AC183">
        <v>64.969514354496013</v>
      </c>
      <c r="AD183">
        <v>56.360308328970433</v>
      </c>
      <c r="AE183">
        <v>53.22003498470923</v>
      </c>
      <c r="AF183">
        <v>-0.56260705891153506</v>
      </c>
      <c r="AG183">
        <v>-1.5536487909784817</v>
      </c>
      <c r="AH183">
        <v>-3.0759256629687979</v>
      </c>
      <c r="AI183">
        <v>-4.1878634934611885</v>
      </c>
      <c r="AJ183">
        <v>-3.1268528090837995</v>
      </c>
      <c r="AK183">
        <v>6.5689877046851839</v>
      </c>
      <c r="AL183">
        <v>20.002656414623772</v>
      </c>
      <c r="AM183">
        <v>44.136364282476023</v>
      </c>
      <c r="AN183">
        <v>58.824329368260749</v>
      </c>
      <c r="AO183">
        <v>66.788436573336497</v>
      </c>
      <c r="AP183">
        <v>61.551246686738153</v>
      </c>
      <c r="AQ183">
        <v>61.159664309478543</v>
      </c>
      <c r="AR183">
        <v>-0.54989724746587476</v>
      </c>
      <c r="AS183">
        <v>-1.5456184721401174</v>
      </c>
      <c r="AT183">
        <v>-3.0770533683419781</v>
      </c>
      <c r="AU183">
        <v>-4.2011157584197214</v>
      </c>
      <c r="AV183">
        <v>-3.1571306520566944</v>
      </c>
      <c r="AW183">
        <v>6.5367743681651183</v>
      </c>
      <c r="AX183">
        <v>20.008217858252173</v>
      </c>
      <c r="AY183">
        <v>44.306279856376818</v>
      </c>
      <c r="AZ183">
        <v>59.215451784180722</v>
      </c>
      <c r="BA183">
        <v>67.504925371653371</v>
      </c>
      <c r="BB183">
        <v>62.849960145385104</v>
      </c>
      <c r="BC183">
        <v>62.513061184321998</v>
      </c>
      <c r="BD183">
        <v>838.1839348079161</v>
      </c>
      <c r="BE183">
        <v>838.1839348079161</v>
      </c>
      <c r="BF183">
        <v>838.1839348079161</v>
      </c>
      <c r="BG183">
        <v>838.1839348079161</v>
      </c>
      <c r="BH183">
        <v>645.4016298020955</v>
      </c>
      <c r="BI183">
        <v>645.4016298020955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68875574000231</v>
      </c>
      <c r="C184">
        <v>-6.983742003681126</v>
      </c>
      <c r="D184">
        <v>-7.7621059129882877</v>
      </c>
      <c r="E184">
        <v>-8.2701047190315844</v>
      </c>
      <c r="F184">
        <v>-8.5253681099150409</v>
      </c>
      <c r="G184">
        <v>-8.5446377984726993</v>
      </c>
      <c r="H184">
        <v>-8.3438082278015919</v>
      </c>
      <c r="I184">
        <v>-3.3095338488432073</v>
      </c>
      <c r="J184">
        <v>6.1731385840645832</v>
      </c>
      <c r="K184">
        <v>18.315891748081416</v>
      </c>
      <c r="L184">
        <v>45.232768446534791</v>
      </c>
      <c r="M184">
        <v>70.733610998674621</v>
      </c>
      <c r="N184">
        <v>92.085325000899545</v>
      </c>
      <c r="O184">
        <v>120.57224088245125</v>
      </c>
      <c r="P184">
        <v>136.52469730444864</v>
      </c>
      <c r="Q184">
        <v>133.08057424611852</v>
      </c>
      <c r="R184">
        <v>122.74744216886818</v>
      </c>
      <c r="S184">
        <v>107.44940817816503</v>
      </c>
      <c r="T184">
        <v>-6.6790644953491212</v>
      </c>
      <c r="U184">
        <v>-7.2884536880619271</v>
      </c>
      <c r="V184">
        <v>-7.8634768462498146</v>
      </c>
      <c r="W184">
        <v>-7.2228264088101959</v>
      </c>
      <c r="X184">
        <v>-1.8362340946790483</v>
      </c>
      <c r="Y184">
        <v>17.468425716323786</v>
      </c>
      <c r="Z184">
        <v>39.763357548665901</v>
      </c>
      <c r="AA184">
        <v>75.380963929331458</v>
      </c>
      <c r="AB184">
        <v>93.68856483282444</v>
      </c>
      <c r="AC184">
        <v>99.117095845987976</v>
      </c>
      <c r="AD184">
        <v>77.470794780637945</v>
      </c>
      <c r="AE184">
        <v>69.276257888438934</v>
      </c>
      <c r="AF184">
        <v>-4.7490955393925809</v>
      </c>
      <c r="AG184">
        <v>-5.0737148981035149</v>
      </c>
      <c r="AH184">
        <v>-5.1641761276868809</v>
      </c>
      <c r="AI184">
        <v>-4.0299424462262454</v>
      </c>
      <c r="AJ184">
        <v>1.682455972326427</v>
      </c>
      <c r="AK184">
        <v>20.052549040003171</v>
      </c>
      <c r="AL184">
        <v>40.597022045755494</v>
      </c>
      <c r="AM184">
        <v>73.147332336335324</v>
      </c>
      <c r="AN184">
        <v>90.211297443891709</v>
      </c>
      <c r="AO184">
        <v>96.122187267911741</v>
      </c>
      <c r="AP184">
        <v>80.505183153717837</v>
      </c>
      <c r="AQ184">
        <v>78.875782061498541</v>
      </c>
      <c r="AR184">
        <v>-4.7011994547711824</v>
      </c>
      <c r="AS184">
        <v>-5.0531661510018475</v>
      </c>
      <c r="AT184">
        <v>-5.1774080667470193</v>
      </c>
      <c r="AU184">
        <v>-4.0433943312847411</v>
      </c>
      <c r="AV184">
        <v>1.8092020004036036</v>
      </c>
      <c r="AW184">
        <v>20.767055083046397</v>
      </c>
      <c r="AX184">
        <v>42.032041583024359</v>
      </c>
      <c r="AY184">
        <v>75.809516418362179</v>
      </c>
      <c r="AZ184">
        <v>93.587743721687261</v>
      </c>
      <c r="BA184">
        <v>99.830281828336908</v>
      </c>
      <c r="BB184">
        <v>83.319207136195033</v>
      </c>
      <c r="BC184">
        <v>80.480423273983916</v>
      </c>
      <c r="BD184">
        <v>838.1839348079161</v>
      </c>
      <c r="BE184">
        <v>838.1839348079161</v>
      </c>
      <c r="BF184">
        <v>838.1839348079161</v>
      </c>
      <c r="BG184">
        <v>838.1839348079161</v>
      </c>
      <c r="BH184">
        <v>645.4016298020955</v>
      </c>
      <c r="BI184">
        <v>645.4016298020955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501825562803</v>
      </c>
      <c r="C185">
        <v>-2.8856701897975872</v>
      </c>
      <c r="D185">
        <v>-4.6119452688383324</v>
      </c>
      <c r="E185">
        <v>-6.0254026755626047</v>
      </c>
      <c r="F185">
        <v>-7.1457624073075623</v>
      </c>
      <c r="G185">
        <v>-7.991755920572496</v>
      </c>
      <c r="H185">
        <v>-8.5811714293552299</v>
      </c>
      <c r="I185">
        <v>-7.6173389017097914</v>
      </c>
      <c r="J185">
        <v>-1.1729263084665764</v>
      </c>
      <c r="K185">
        <v>8.5697700417318448</v>
      </c>
      <c r="L185">
        <v>32.081599604396949</v>
      </c>
      <c r="M185">
        <v>55.342531105499468</v>
      </c>
      <c r="N185">
        <v>75.144302306215863</v>
      </c>
      <c r="O185">
        <v>101.76034956683053</v>
      </c>
      <c r="P185">
        <v>116.89133822911812</v>
      </c>
      <c r="Q185">
        <v>115.70381764047829</v>
      </c>
      <c r="R185">
        <v>110.29465298105349</v>
      </c>
      <c r="S185">
        <v>107.39752930591581</v>
      </c>
      <c r="T185">
        <v>-1.6479973463089799</v>
      </c>
      <c r="U185">
        <v>-2.7488735889734386</v>
      </c>
      <c r="V185">
        <v>-4.38384796666233</v>
      </c>
      <c r="W185">
        <v>-5.4125510404773314</v>
      </c>
      <c r="X185">
        <v>-3.4889459966003233</v>
      </c>
      <c r="Y185">
        <v>9.4194636397124807</v>
      </c>
      <c r="Z185">
        <v>26.636841589234088</v>
      </c>
      <c r="AA185">
        <v>56.887654694382022</v>
      </c>
      <c r="AB185">
        <v>74.670936584164821</v>
      </c>
      <c r="AC185">
        <v>83.443497335139938</v>
      </c>
      <c r="AD185">
        <v>73.011320300206066</v>
      </c>
      <c r="AE185">
        <v>67.389235842849956</v>
      </c>
      <c r="AF185">
        <v>-2.028887644768135</v>
      </c>
      <c r="AG185">
        <v>-2.9713969331297827</v>
      </c>
      <c r="AH185">
        <v>-4.3506664298180455</v>
      </c>
      <c r="AI185">
        <v>-5.1575663321457021</v>
      </c>
      <c r="AJ185">
        <v>-3.2566411789789611</v>
      </c>
      <c r="AK185">
        <v>8.4561453656397525</v>
      </c>
      <c r="AL185">
        <v>23.822070434297778</v>
      </c>
      <c r="AM185">
        <v>50.535856913511282</v>
      </c>
      <c r="AN185">
        <v>66.131925791859118</v>
      </c>
      <c r="AO185">
        <v>73.745354128365236</v>
      </c>
      <c r="AP185">
        <v>66.369326361926724</v>
      </c>
      <c r="AQ185">
        <v>67.009046507170083</v>
      </c>
      <c r="AR185">
        <v>-1.9435197363936592</v>
      </c>
      <c r="AS185">
        <v>-2.8981787388562137</v>
      </c>
      <c r="AT185">
        <v>-4.3003124926486311</v>
      </c>
      <c r="AU185">
        <v>-5.135957962126847</v>
      </c>
      <c r="AV185">
        <v>-3.2738942686308392</v>
      </c>
      <c r="AW185">
        <v>8.4229360371602251</v>
      </c>
      <c r="AX185">
        <v>23.830921385288516</v>
      </c>
      <c r="AY185">
        <v>50.728391164648961</v>
      </c>
      <c r="AZ185">
        <v>66.556674721526193</v>
      </c>
      <c r="BA185">
        <v>74.495545036482667</v>
      </c>
      <c r="BB185">
        <v>67.691265372449919</v>
      </c>
      <c r="BC185">
        <v>68.393974106061151</v>
      </c>
      <c r="BD185">
        <v>838.1839348079161</v>
      </c>
      <c r="BE185">
        <v>838.1839348079161</v>
      </c>
      <c r="BF185">
        <v>838.1839348079161</v>
      </c>
      <c r="BG185">
        <v>838.1839348079161</v>
      </c>
      <c r="BH185">
        <v>645.4016298020955</v>
      </c>
      <c r="BI185">
        <v>645.4016298020955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398754602282</v>
      </c>
      <c r="C186">
        <v>0.49710111478661057</v>
      </c>
      <c r="D186">
        <v>-1.1728224769072537</v>
      </c>
      <c r="E186">
        <v>-2.5539361241094101</v>
      </c>
      <c r="F186">
        <v>-3.6640946951859572</v>
      </c>
      <c r="G186">
        <v>-4.52026612616209</v>
      </c>
      <c r="H186">
        <v>-5.1385718679907573</v>
      </c>
      <c r="I186">
        <v>-4.6587674556295564</v>
      </c>
      <c r="J186">
        <v>0.98277835324615814</v>
      </c>
      <c r="K186">
        <v>9.7759747618899464</v>
      </c>
      <c r="L186">
        <v>31.447119498000525</v>
      </c>
      <c r="M186">
        <v>53.343709963938338</v>
      </c>
      <c r="N186">
        <v>72.407446132520747</v>
      </c>
      <c r="O186">
        <v>99.180840839336383</v>
      </c>
      <c r="P186">
        <v>116.82332896443764</v>
      </c>
      <c r="Q186">
        <v>120.70112425279743</v>
      </c>
      <c r="R186">
        <v>118.99052897013721</v>
      </c>
      <c r="S186">
        <v>120.03210093843163</v>
      </c>
      <c r="T186">
        <v>2.674955554328867</v>
      </c>
      <c r="U186">
        <v>1.2764169319227219</v>
      </c>
      <c r="V186">
        <v>-0.92838474132724003</v>
      </c>
      <c r="W186">
        <v>-2.7024673784582092</v>
      </c>
      <c r="X186">
        <v>-1.9187014898625065</v>
      </c>
      <c r="Y186">
        <v>9.8698788394453043</v>
      </c>
      <c r="Z186">
        <v>26.997358983602769</v>
      </c>
      <c r="AA186">
        <v>58.761045250597732</v>
      </c>
      <c r="AB186">
        <v>78.90138083771113</v>
      </c>
      <c r="AC186">
        <v>91.126484201253035</v>
      </c>
      <c r="AD186">
        <v>87.216810838338517</v>
      </c>
      <c r="AE186">
        <v>83.973318129270666</v>
      </c>
      <c r="AF186">
        <v>-0.50972164842733036</v>
      </c>
      <c r="AG186">
        <v>-1.6698252697950471</v>
      </c>
      <c r="AH186">
        <v>-3.4444303731388097</v>
      </c>
      <c r="AI186">
        <v>-4.7185332802463646</v>
      </c>
      <c r="AJ186">
        <v>-3.3742209692077392</v>
      </c>
      <c r="AK186">
        <v>8.2908617577995276</v>
      </c>
      <c r="AL186">
        <v>24.3931233816682</v>
      </c>
      <c r="AM186">
        <v>53.375559843280364</v>
      </c>
      <c r="AN186">
        <v>71.201416428954076</v>
      </c>
      <c r="AO186">
        <v>81.357690097173801</v>
      </c>
      <c r="AP186">
        <v>77.755236027321274</v>
      </c>
      <c r="AQ186">
        <v>79.735084130346181</v>
      </c>
      <c r="AR186">
        <v>-0.45977846607272999</v>
      </c>
      <c r="AS186">
        <v>-1.6282004222652191</v>
      </c>
      <c r="AT186">
        <v>-3.41876480368368</v>
      </c>
      <c r="AU186">
        <v>-4.7135124917654228</v>
      </c>
      <c r="AV186">
        <v>-3.3981328698679674</v>
      </c>
      <c r="AW186">
        <v>8.2560079517368656</v>
      </c>
      <c r="AX186">
        <v>24.398127998818893</v>
      </c>
      <c r="AY186">
        <v>53.56258636406146</v>
      </c>
      <c r="AZ186">
        <v>71.630780164270575</v>
      </c>
      <c r="BA186">
        <v>82.139708889455576</v>
      </c>
      <c r="BB186">
        <v>79.182171714951082</v>
      </c>
      <c r="BC186">
        <v>81.265765674553009</v>
      </c>
      <c r="BD186">
        <v>838.1839348079161</v>
      </c>
      <c r="BE186">
        <v>838.1839348079161</v>
      </c>
      <c r="BF186">
        <v>838.1839348079161</v>
      </c>
      <c r="BG186">
        <v>838.1839348079161</v>
      </c>
      <c r="BH186">
        <v>645.4016298020955</v>
      </c>
      <c r="BI186">
        <v>645.4016298020955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77212589949</v>
      </c>
      <c r="C187">
        <v>3.0366263095025352</v>
      </c>
      <c r="D187">
        <v>1.2708032281148056</v>
      </c>
      <c r="E187">
        <v>-0.27466132739684124</v>
      </c>
      <c r="F187">
        <v>-1.6123329676377001</v>
      </c>
      <c r="G187">
        <v>-2.7541780266657905</v>
      </c>
      <c r="H187">
        <v>-3.7115902862707579</v>
      </c>
      <c r="I187">
        <v>-6.1551002537505592</v>
      </c>
      <c r="J187">
        <v>-4.314233859889077</v>
      </c>
      <c r="K187">
        <v>0.24822516509107051</v>
      </c>
      <c r="L187">
        <v>13.636699346400299</v>
      </c>
      <c r="M187">
        <v>28.645773067798309</v>
      </c>
      <c r="N187">
        <v>42.673490838884902</v>
      </c>
      <c r="O187">
        <v>64.310609286419151</v>
      </c>
      <c r="P187">
        <v>81.490682770378953</v>
      </c>
      <c r="Q187">
        <v>88.730626141873898</v>
      </c>
      <c r="R187">
        <v>88.024961028650225</v>
      </c>
      <c r="S187">
        <v>84.743374647231747</v>
      </c>
      <c r="T187">
        <v>8.3468999133195361</v>
      </c>
      <c r="U187">
        <v>6.3152495593495059</v>
      </c>
      <c r="V187">
        <v>2.7518544149467834</v>
      </c>
      <c r="W187">
        <v>-1.1517809189694195</v>
      </c>
      <c r="X187">
        <v>-4.7838545691764738</v>
      </c>
      <c r="Y187">
        <v>-1.3143547366582797</v>
      </c>
      <c r="Z187">
        <v>8.8310289191997899</v>
      </c>
      <c r="AA187">
        <v>31.784071816701037</v>
      </c>
      <c r="AB187">
        <v>48.61578649032937</v>
      </c>
      <c r="AC187">
        <v>61.074429366906116</v>
      </c>
      <c r="AD187">
        <v>62.435385629451972</v>
      </c>
      <c r="AE187">
        <v>58.113465063646331</v>
      </c>
      <c r="AF187">
        <v>2.5420257283172152</v>
      </c>
      <c r="AG187">
        <v>0.78510727304852146</v>
      </c>
      <c r="AH187">
        <v>-2.2692601193860518</v>
      </c>
      <c r="AI187">
        <v>-5.5478593579379174</v>
      </c>
      <c r="AJ187">
        <v>-8.3590929983769211</v>
      </c>
      <c r="AK187">
        <v>-4.5461603916917284</v>
      </c>
      <c r="AL187">
        <v>4.914724698880657</v>
      </c>
      <c r="AM187">
        <v>25.314204199478954</v>
      </c>
      <c r="AN187">
        <v>39.626558813075086</v>
      </c>
      <c r="AO187">
        <v>49.537267434191094</v>
      </c>
      <c r="AP187">
        <v>50.837879324453283</v>
      </c>
      <c r="AQ187">
        <v>52.182530428164924</v>
      </c>
      <c r="AR187">
        <v>2.5731482001210839</v>
      </c>
      <c r="AS187">
        <v>0.79556378454255505</v>
      </c>
      <c r="AT187">
        <v>-2.296749338453266</v>
      </c>
      <c r="AU187">
        <v>-5.6211199940379988</v>
      </c>
      <c r="AV187">
        <v>-8.4897593041714785</v>
      </c>
      <c r="AW187">
        <v>-4.6917046934384645</v>
      </c>
      <c r="AX187">
        <v>4.8297541789926042</v>
      </c>
      <c r="AY187">
        <v>25.438851190223364</v>
      </c>
      <c r="AZ187">
        <v>39.973048439523389</v>
      </c>
      <c r="BA187">
        <v>50.151317918250768</v>
      </c>
      <c r="BB187">
        <v>51.867430180349629</v>
      </c>
      <c r="BC187">
        <v>53.32541509944916</v>
      </c>
      <c r="BD187">
        <v>838.1839348079161</v>
      </c>
      <c r="BE187">
        <v>838.1839348079161</v>
      </c>
      <c r="BF187">
        <v>838.1839348079161</v>
      </c>
      <c r="BG187">
        <v>838.1839348079161</v>
      </c>
      <c r="BH187">
        <v>645.4016298020955</v>
      </c>
      <c r="BI187">
        <v>645.4016298020955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50990096112</v>
      </c>
      <c r="C188">
        <v>0.37707789277308112</v>
      </c>
      <c r="D188">
        <v>-1.0920588219340277</v>
      </c>
      <c r="E188">
        <v>-2.3889304294925222</v>
      </c>
      <c r="F188">
        <v>-3.5239207099858199</v>
      </c>
      <c r="G188">
        <v>-4.5068978115123812</v>
      </c>
      <c r="H188">
        <v>-5.3472378167688381</v>
      </c>
      <c r="I188">
        <v>-7.8624331917905712</v>
      </c>
      <c r="J188">
        <v>-7.1433488336224844</v>
      </c>
      <c r="K188">
        <v>-4.4559700097591968</v>
      </c>
      <c r="L188">
        <v>3.8003605254566253</v>
      </c>
      <c r="M188">
        <v>12.85539225767636</v>
      </c>
      <c r="N188">
        <v>20.89365141536355</v>
      </c>
      <c r="O188">
        <v>32.003125632212928</v>
      </c>
      <c r="P188">
        <v>38.632904655414443</v>
      </c>
      <c r="Q188">
        <v>39.622480044909786</v>
      </c>
      <c r="R188">
        <v>40.201357297846918</v>
      </c>
      <c r="S188">
        <v>46.351036520551546</v>
      </c>
      <c r="T188">
        <v>3.4528069027872643</v>
      </c>
      <c r="U188">
        <v>2.246387015725146</v>
      </c>
      <c r="V188">
        <v>0.22932988198595683</v>
      </c>
      <c r="W188">
        <v>-1.7249295826867601</v>
      </c>
      <c r="X188">
        <v>-2.5752432658154163</v>
      </c>
      <c r="Y188">
        <v>3.2129472644758241</v>
      </c>
      <c r="Z188">
        <v>13.24474522290113</v>
      </c>
      <c r="AA188">
        <v>33.135002462464023</v>
      </c>
      <c r="AB188">
        <v>46.397569875552271</v>
      </c>
      <c r="AC188">
        <v>54.948646850873082</v>
      </c>
      <c r="AD188">
        <v>52.609023218902138</v>
      </c>
      <c r="AE188">
        <v>48.926669198442326</v>
      </c>
      <c r="AF188">
        <v>-0.76969454657495329</v>
      </c>
      <c r="AG188">
        <v>-1.5523483254535619</v>
      </c>
      <c r="AH188">
        <v>-2.8278039596486835</v>
      </c>
      <c r="AI188">
        <v>-3.9719919196058715</v>
      </c>
      <c r="AJ188">
        <v>-4.0654576294906626</v>
      </c>
      <c r="AK188">
        <v>1.0904673823329547</v>
      </c>
      <c r="AL188">
        <v>9.2944832976316061</v>
      </c>
      <c r="AM188">
        <v>25.594120924965491</v>
      </c>
      <c r="AN188">
        <v>37.138626494053753</v>
      </c>
      <c r="AO188">
        <v>46.051188403467627</v>
      </c>
      <c r="AP188">
        <v>51.24465080279014</v>
      </c>
      <c r="AQ188">
        <v>54.514833809218565</v>
      </c>
      <c r="AR188">
        <v>-0.6202176148604327</v>
      </c>
      <c r="AS188">
        <v>-1.4204541437041334</v>
      </c>
      <c r="AT188">
        <v>-2.728475221363408</v>
      </c>
      <c r="AU188">
        <v>-3.9126156624588737</v>
      </c>
      <c r="AV188">
        <v>-4.0583836063162044</v>
      </c>
      <c r="AW188">
        <v>1.0756075467375363</v>
      </c>
      <c r="AX188">
        <v>9.323401753399823</v>
      </c>
      <c r="AY188">
        <v>25.796476219694732</v>
      </c>
      <c r="AZ188">
        <v>37.535775683405632</v>
      </c>
      <c r="BA188">
        <v>46.690354571924317</v>
      </c>
      <c r="BB188">
        <v>52.242838373734934</v>
      </c>
      <c r="BC188">
        <v>55.594658265094786</v>
      </c>
      <c r="BD188">
        <v>784.09355107275314</v>
      </c>
      <c r="BE188">
        <v>784.09355107275314</v>
      </c>
      <c r="BF188">
        <v>784.09355107275314</v>
      </c>
      <c r="BG188">
        <v>784.09355107275314</v>
      </c>
      <c r="BH188">
        <v>603.75203432601995</v>
      </c>
      <c r="BI188">
        <v>603.75203432601995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442066109377</v>
      </c>
      <c r="C189">
        <v>0.16057047248607681</v>
      </c>
      <c r="D189">
        <v>-5.3954874612294201E-2</v>
      </c>
      <c r="E189">
        <v>-0.22852649002855219</v>
      </c>
      <c r="F189">
        <v>-0.36624325610419561</v>
      </c>
      <c r="G189">
        <v>-0.47003217161341315</v>
      </c>
      <c r="H189">
        <v>-0.54265665491555481</v>
      </c>
      <c r="I189">
        <v>-0.46001450448501791</v>
      </c>
      <c r="J189">
        <v>0.18561496660268739</v>
      </c>
      <c r="K189">
        <v>1.0807744960450449</v>
      </c>
      <c r="L189">
        <v>2.8560781167141087</v>
      </c>
      <c r="M189">
        <v>3.9861732699176393</v>
      </c>
      <c r="N189">
        <v>4.2397675973206841</v>
      </c>
      <c r="O189">
        <v>2.5115321301699689</v>
      </c>
      <c r="P189">
        <v>-2.7754795133213412</v>
      </c>
      <c r="Q189">
        <v>-10.615712239794018</v>
      </c>
      <c r="R189">
        <v>-14.232783878987687</v>
      </c>
      <c r="S189">
        <v>-13.874898783999765</v>
      </c>
      <c r="T189">
        <v>-1.4392147793083898</v>
      </c>
      <c r="U189">
        <v>-1.4410582445551627</v>
      </c>
      <c r="V189">
        <v>-1.3560907690835649</v>
      </c>
      <c r="W189">
        <v>-1.0380831088672298</v>
      </c>
      <c r="X189">
        <v>9.3538840247736621E-2</v>
      </c>
      <c r="Y189">
        <v>3.2043400006455389</v>
      </c>
      <c r="Z189">
        <v>6.3286039217735208</v>
      </c>
      <c r="AA189">
        <v>10.416736258080373</v>
      </c>
      <c r="AB189">
        <v>11.408104958224863</v>
      </c>
      <c r="AC189">
        <v>9.5301836275090555</v>
      </c>
      <c r="AD189">
        <v>0.68525240028642631</v>
      </c>
      <c r="AE189">
        <v>-2.8224909374093694</v>
      </c>
      <c r="AF189">
        <v>-2.5791761611277524</v>
      </c>
      <c r="AG189">
        <v>-2.5951922670532785</v>
      </c>
      <c r="AH189">
        <v>-2.5541957817025454</v>
      </c>
      <c r="AI189">
        <v>-2.3337979216731668</v>
      </c>
      <c r="AJ189">
        <v>-1.4808628706120679</v>
      </c>
      <c r="AK189">
        <v>0.92721516715202346</v>
      </c>
      <c r="AL189">
        <v>3.3450874767036036</v>
      </c>
      <c r="AM189">
        <v>6.4254396467624399</v>
      </c>
      <c r="AN189">
        <v>7.0400199733920008</v>
      </c>
      <c r="AO189">
        <v>5.3751436370842036</v>
      </c>
      <c r="AP189">
        <v>-0.80035824136188982</v>
      </c>
      <c r="AQ189">
        <v>-1.0826686198397995</v>
      </c>
      <c r="AR189">
        <v>-2.4234557411038917</v>
      </c>
      <c r="AS189">
        <v>-2.4573483662258115</v>
      </c>
      <c r="AT189">
        <v>-2.4488475170885566</v>
      </c>
      <c r="AU189">
        <v>-2.2671437372999428</v>
      </c>
      <c r="AV189">
        <v>-1.4628488337243422</v>
      </c>
      <c r="AW189">
        <v>0.9208233902845836</v>
      </c>
      <c r="AX189">
        <v>3.3561386605404642</v>
      </c>
      <c r="AY189">
        <v>6.4846931167936859</v>
      </c>
      <c r="AZ189">
        <v>7.1122054075473118</v>
      </c>
      <c r="BA189">
        <v>5.4102910352483295</v>
      </c>
      <c r="BB189">
        <v>-0.91805226740203361</v>
      </c>
      <c r="BC189">
        <v>-1.2487668882801839</v>
      </c>
      <c r="BD189">
        <v>609.18696969419295</v>
      </c>
      <c r="BE189">
        <v>609.18696969419295</v>
      </c>
      <c r="BF189">
        <v>609.18696969419295</v>
      </c>
      <c r="BG189">
        <v>609.18696969419295</v>
      </c>
      <c r="BH189">
        <v>469.07396666452843</v>
      </c>
      <c r="BI189">
        <v>469.07396666452843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18636693484</v>
      </c>
      <c r="C190">
        <v>1.3286459078667989</v>
      </c>
      <c r="D190">
        <v>0.9326280580877061</v>
      </c>
      <c r="E190">
        <v>0.52144699318912302</v>
      </c>
      <c r="F190">
        <v>9.6687197199338271E-2</v>
      </c>
      <c r="G190">
        <v>-0.34015715451841955</v>
      </c>
      <c r="H190">
        <v>-0.78767782890724891</v>
      </c>
      <c r="I190">
        <v>-3.6279604713058964</v>
      </c>
      <c r="J190">
        <v>-6.4926319312150209</v>
      </c>
      <c r="K190">
        <v>-9.3300836509015159</v>
      </c>
      <c r="L190">
        <v>-14.467067321211543</v>
      </c>
      <c r="M190">
        <v>-18.61833603190005</v>
      </c>
      <c r="N190">
        <v>-21.725134068709266</v>
      </c>
      <c r="O190">
        <v>-25.25197648803254</v>
      </c>
      <c r="P190">
        <v>-26.229670990608536</v>
      </c>
      <c r="Q190">
        <v>-23.881903076843972</v>
      </c>
      <c r="R190">
        <v>-21.300573467127258</v>
      </c>
      <c r="S190">
        <v>-18.221545016566669</v>
      </c>
      <c r="T190">
        <v>4.3902420556068273</v>
      </c>
      <c r="U190">
        <v>3.6785164883826327</v>
      </c>
      <c r="V190">
        <v>2.316796819027342</v>
      </c>
      <c r="W190">
        <v>0.52642914351530568</v>
      </c>
      <c r="X190">
        <v>-2.3068234383735731</v>
      </c>
      <c r="Y190">
        <v>-5.8219437013452833</v>
      </c>
      <c r="Z190">
        <v>-7.8277806920156596</v>
      </c>
      <c r="AA190">
        <v>-10.040775871348051</v>
      </c>
      <c r="AB190">
        <v>-11.543136566416132</v>
      </c>
      <c r="AC190">
        <v>-13.361755133574071</v>
      </c>
      <c r="AD190">
        <v>-14.944884516123539</v>
      </c>
      <c r="AE190">
        <v>-12.264296237934694</v>
      </c>
      <c r="AF190">
        <v>-0.78937294946783421</v>
      </c>
      <c r="AG190">
        <v>-1.1560020547213972</v>
      </c>
      <c r="AH190">
        <v>-1.8930168902173139</v>
      </c>
      <c r="AI190">
        <v>-2.9451825766676349</v>
      </c>
      <c r="AJ190">
        <v>-4.865225237341841</v>
      </c>
      <c r="AK190">
        <v>-7.9621778657147644</v>
      </c>
      <c r="AL190">
        <v>-10.319879276335584</v>
      </c>
      <c r="AM190">
        <v>-13.348496955667214</v>
      </c>
      <c r="AN190">
        <v>-14.881684968915259</v>
      </c>
      <c r="AO190">
        <v>-15.697443140198498</v>
      </c>
      <c r="AP190">
        <v>-15.227312236783808</v>
      </c>
      <c r="AQ190">
        <v>-14.806102286319886</v>
      </c>
      <c r="AR190">
        <v>-0.64927722076224548</v>
      </c>
      <c r="AS190">
        <v>-1.0141178245649807</v>
      </c>
      <c r="AT190">
        <v>-1.7644320032306897</v>
      </c>
      <c r="AU190">
        <v>-2.8735551263892738</v>
      </c>
      <c r="AV190">
        <v>-5.0069623793905222</v>
      </c>
      <c r="AW190">
        <v>-8.7220707360556595</v>
      </c>
      <c r="AX190">
        <v>-11.746302288568113</v>
      </c>
      <c r="AY190">
        <v>-15.802144205052937</v>
      </c>
      <c r="AZ190">
        <v>-17.82661143398062</v>
      </c>
      <c r="BA190">
        <v>-18.664358934174093</v>
      </c>
      <c r="BB190">
        <v>-16.700921670876266</v>
      </c>
      <c r="BC190">
        <v>-14.972278706759031</v>
      </c>
      <c r="BD190">
        <v>597.71962398098083</v>
      </c>
      <c r="BE190">
        <v>597.71962398098083</v>
      </c>
      <c r="BF190">
        <v>597.71962398098083</v>
      </c>
      <c r="BG190">
        <v>597.71962398098083</v>
      </c>
      <c r="BH190">
        <v>460.24411046535533</v>
      </c>
      <c r="BI190">
        <v>460.24411046535533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1881854047371E-2</v>
      </c>
      <c r="C191">
        <v>0.64884044432472754</v>
      </c>
      <c r="D191">
        <v>1.3577649004361398</v>
      </c>
      <c r="E191">
        <v>2.0296744378131559</v>
      </c>
      <c r="F191">
        <v>2.6657407744684614</v>
      </c>
      <c r="G191">
        <v>3.2671017175963519</v>
      </c>
      <c r="H191">
        <v>3.8348621388432229</v>
      </c>
      <c r="I191">
        <v>6.5937693126303518</v>
      </c>
      <c r="J191">
        <v>8.3309063792860041</v>
      </c>
      <c r="K191">
        <v>9.326657142814943</v>
      </c>
      <c r="L191">
        <v>9.5764246976798297</v>
      </c>
      <c r="M191">
        <v>8.2314790315742705</v>
      </c>
      <c r="N191">
        <v>5.9253981277451739</v>
      </c>
      <c r="O191">
        <v>3.7885819162489232E-2</v>
      </c>
      <c r="P191">
        <v>-8.8684694130051334</v>
      </c>
      <c r="Q191">
        <v>-19.828075124777161</v>
      </c>
      <c r="R191">
        <v>-26.458556026533188</v>
      </c>
      <c r="S191">
        <v>-33.61788699547445</v>
      </c>
      <c r="T191">
        <v>-0.70544548825844655</v>
      </c>
      <c r="U191">
        <v>-0.35307442045738602</v>
      </c>
      <c r="V191">
        <v>0.54571579211661059</v>
      </c>
      <c r="W191">
        <v>2.2418766872516622</v>
      </c>
      <c r="X191">
        <v>6.4372272723459831</v>
      </c>
      <c r="Y191">
        <v>15.399716911880802</v>
      </c>
      <c r="Z191">
        <v>22.860189221037484</v>
      </c>
      <c r="AA191">
        <v>29.665230493984911</v>
      </c>
      <c r="AB191">
        <v>27.424594942540153</v>
      </c>
      <c r="AC191">
        <v>16.404636531010819</v>
      </c>
      <c r="AD191">
        <v>-11.69815944816667</v>
      </c>
      <c r="AE191">
        <v>-13.463542586569858</v>
      </c>
      <c r="AF191">
        <v>-6.1174155436917452</v>
      </c>
      <c r="AG191">
        <v>-5.2170318221434613</v>
      </c>
      <c r="AH191">
        <v>-3.322393002105628</v>
      </c>
      <c r="AI191">
        <v>-0.43968499891834656</v>
      </c>
      <c r="AJ191">
        <v>5.2589659256570274</v>
      </c>
      <c r="AK191">
        <v>15.060423433619977</v>
      </c>
      <c r="AL191">
        <v>22.197821456564835</v>
      </c>
      <c r="AM191">
        <v>28.252015253984464</v>
      </c>
      <c r="AN191">
        <v>26.481318121703843</v>
      </c>
      <c r="AO191">
        <v>17.513648063687132</v>
      </c>
      <c r="AP191">
        <v>-6.7695784003751758</v>
      </c>
      <c r="AQ191">
        <v>-10.751785067260252</v>
      </c>
      <c r="AR191">
        <v>-5.9576622483797914</v>
      </c>
      <c r="AS191">
        <v>-5.0897150352348373</v>
      </c>
      <c r="AT191">
        <v>-3.2530420560682174</v>
      </c>
      <c r="AU191">
        <v>-0.43684647195951776</v>
      </c>
      <c r="AV191">
        <v>5.1870536396450557</v>
      </c>
      <c r="AW191">
        <v>14.982160402974287</v>
      </c>
      <c r="AX191">
        <v>22.194638877381724</v>
      </c>
      <c r="AY191">
        <v>28.413477623527722</v>
      </c>
      <c r="AZ191">
        <v>26.720259620550483</v>
      </c>
      <c r="BA191">
        <v>17.729559183749522</v>
      </c>
      <c r="BB191">
        <v>-6.8381170303095233</v>
      </c>
      <c r="BC191">
        <v>-11.020152520712715</v>
      </c>
      <c r="BD191">
        <v>573.61485497546425</v>
      </c>
      <c r="BE191">
        <v>573.61485497546425</v>
      </c>
      <c r="BF191">
        <v>573.61485497546425</v>
      </c>
      <c r="BG191">
        <v>573.61485497546425</v>
      </c>
      <c r="BH191">
        <v>441.68343833110748</v>
      </c>
      <c r="BI191">
        <v>441.68343833110748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2600542136</v>
      </c>
      <c r="C192">
        <v>-2.6501018936771201</v>
      </c>
      <c r="D192">
        <v>-2.07564270935337</v>
      </c>
      <c r="E192">
        <v>-1.5008513019642429</v>
      </c>
      <c r="F192">
        <v>-0.92761941173358231</v>
      </c>
      <c r="G192">
        <v>-0.35769942605866356</v>
      </c>
      <c r="H192">
        <v>0.20728815180108551</v>
      </c>
      <c r="I192">
        <v>3.4177793613046625</v>
      </c>
      <c r="J192">
        <v>6.0770924467588863</v>
      </c>
      <c r="K192">
        <v>8.1805215540258622</v>
      </c>
      <c r="L192">
        <v>10.462376083776315</v>
      </c>
      <c r="M192">
        <v>10.341820693687415</v>
      </c>
      <c r="N192">
        <v>8.2812827694941227</v>
      </c>
      <c r="O192">
        <v>0.50353897389956992</v>
      </c>
      <c r="P192">
        <v>-13.980857035024371</v>
      </c>
      <c r="Q192">
        <v>-32.902418682031751</v>
      </c>
      <c r="R192">
        <v>-42.709443849248892</v>
      </c>
      <c r="S192">
        <v>-47.483055079926977</v>
      </c>
      <c r="T192">
        <v>-4.4342239905112439</v>
      </c>
      <c r="U192">
        <v>-3.8956007863191755</v>
      </c>
      <c r="V192">
        <v>-2.6146306382385243</v>
      </c>
      <c r="W192">
        <v>-0.35671298151608577</v>
      </c>
      <c r="X192">
        <v>4.9023917015225678</v>
      </c>
      <c r="Y192">
        <v>15.615631942480016</v>
      </c>
      <c r="Z192">
        <v>24.352456243117576</v>
      </c>
      <c r="AA192">
        <v>32.421572736923629</v>
      </c>
      <c r="AB192">
        <v>30.264944785447639</v>
      </c>
      <c r="AC192">
        <v>18.361168965840765</v>
      </c>
      <c r="AD192">
        <v>-13.136532299320228</v>
      </c>
      <c r="AE192">
        <v>-16.502152044708119</v>
      </c>
      <c r="AF192">
        <v>-4.2816677818650897</v>
      </c>
      <c r="AG192">
        <v>-3.2603447335425444</v>
      </c>
      <c r="AH192">
        <v>-1.1313193028648916</v>
      </c>
      <c r="AI192">
        <v>2.0644114784874876</v>
      </c>
      <c r="AJ192">
        <v>8.2601521788957388</v>
      </c>
      <c r="AK192">
        <v>18.603000571001253</v>
      </c>
      <c r="AL192">
        <v>25.843162356071758</v>
      </c>
      <c r="AM192">
        <v>31.300912145298259</v>
      </c>
      <c r="AN192">
        <v>28.462386963168107</v>
      </c>
      <c r="AO192">
        <v>17.852179194362758</v>
      </c>
      <c r="AP192">
        <v>-9.035144042467067</v>
      </c>
      <c r="AQ192">
        <v>-12.65628893748233</v>
      </c>
      <c r="AR192">
        <v>-4.15878896531878</v>
      </c>
      <c r="AS192">
        <v>-3.171703828757158</v>
      </c>
      <c r="AT192">
        <v>-1.103526981462849</v>
      </c>
      <c r="AU192">
        <v>2.0232171907080128</v>
      </c>
      <c r="AV192">
        <v>8.1443114534820307</v>
      </c>
      <c r="AW192">
        <v>18.491539101518143</v>
      </c>
      <c r="AX192">
        <v>25.821732185399849</v>
      </c>
      <c r="AY192">
        <v>31.46638384363666</v>
      </c>
      <c r="AZ192">
        <v>28.712009660608814</v>
      </c>
      <c r="BA192">
        <v>18.07116589419941</v>
      </c>
      <c r="BB192">
        <v>-9.1325028880312473</v>
      </c>
      <c r="BC192">
        <v>-12.951440299383485</v>
      </c>
      <c r="BD192">
        <v>533.86049381529278</v>
      </c>
      <c r="BE192">
        <v>533.86049381529278</v>
      </c>
      <c r="BF192">
        <v>533.86049381529278</v>
      </c>
      <c r="BG192">
        <v>533.86049381529278</v>
      </c>
      <c r="BH192">
        <v>411.07258023777547</v>
      </c>
      <c r="BI192">
        <v>411.07258023777547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48682543981</v>
      </c>
      <c r="C193">
        <v>-4.5523725274075613</v>
      </c>
      <c r="D193">
        <v>-3.1648085956299115</v>
      </c>
      <c r="E193">
        <v>-1.8632395403875983</v>
      </c>
      <c r="F193">
        <v>-0.64505119751701034</v>
      </c>
      <c r="G193">
        <v>0.4923071344659774</v>
      </c>
      <c r="H193">
        <v>1.5513239513982591</v>
      </c>
      <c r="I193">
        <v>6.3920808506200135</v>
      </c>
      <c r="J193">
        <v>8.8813679847778157</v>
      </c>
      <c r="K193">
        <v>9.6286746997157469</v>
      </c>
      <c r="L193">
        <v>7.1107639041268627</v>
      </c>
      <c r="M193">
        <v>1.0273016634868015</v>
      </c>
      <c r="N193">
        <v>-7.0437648941740205</v>
      </c>
      <c r="O193">
        <v>-25.117481308836105</v>
      </c>
      <c r="P193">
        <v>-49.417817878995713</v>
      </c>
      <c r="Q193">
        <v>-73.968617416240932</v>
      </c>
      <c r="R193">
        <v>-83.075026398885527</v>
      </c>
      <c r="S193">
        <v>-81.104873748451269</v>
      </c>
      <c r="T193">
        <v>-6.8836272887125984</v>
      </c>
      <c r="U193">
        <v>-5.799685258730813</v>
      </c>
      <c r="V193">
        <v>-3.6239962080775179</v>
      </c>
      <c r="W193">
        <v>-0.54918491305247508</v>
      </c>
      <c r="X193">
        <v>4.8278305295845758</v>
      </c>
      <c r="Y193">
        <v>11.986451022774416</v>
      </c>
      <c r="Z193">
        <v>14.877788442896403</v>
      </c>
      <c r="AA193">
        <v>10.833444767734472</v>
      </c>
      <c r="AB193">
        <v>-0.46156842429777301</v>
      </c>
      <c r="AC193">
        <v>-20.109534035867572</v>
      </c>
      <c r="AD193">
        <v>-54.64617196968058</v>
      </c>
      <c r="AE193">
        <v>-53.648172535908785</v>
      </c>
      <c r="AF193">
        <v>-6.8754789697470651</v>
      </c>
      <c r="AG193">
        <v>-4.8391430846748271</v>
      </c>
      <c r="AH193">
        <v>-0.94022465113169362</v>
      </c>
      <c r="AI193">
        <v>4.1690929939146306</v>
      </c>
      <c r="AJ193">
        <v>12.058376837644976</v>
      </c>
      <c r="AK193">
        <v>20.393927414853604</v>
      </c>
      <c r="AL193">
        <v>22.389069865810033</v>
      </c>
      <c r="AM193">
        <v>16.37686749086993</v>
      </c>
      <c r="AN193">
        <v>5.3432344467137236</v>
      </c>
      <c r="AO193">
        <v>-11.090779987113775</v>
      </c>
      <c r="AP193">
        <v>-38.158844245708217</v>
      </c>
      <c r="AQ193">
        <v>-40.925583186909307</v>
      </c>
      <c r="AR193">
        <v>-6.7711383839563766</v>
      </c>
      <c r="AS193">
        <v>-4.7446215479103602</v>
      </c>
      <c r="AT193">
        <v>-0.86227802535823739</v>
      </c>
      <c r="AU193">
        <v>4.230249802703451</v>
      </c>
      <c r="AV193">
        <v>12.107258707305668</v>
      </c>
      <c r="AW193">
        <v>20.457579090605513</v>
      </c>
      <c r="AX193">
        <v>22.476369500526104</v>
      </c>
      <c r="AY193">
        <v>16.456201712218359</v>
      </c>
      <c r="AZ193">
        <v>5.3323667001278778</v>
      </c>
      <c r="BA193">
        <v>-11.3070231466713</v>
      </c>
      <c r="BB193">
        <v>-38.894923881249362</v>
      </c>
      <c r="BC193">
        <v>-41.922174294179925</v>
      </c>
      <c r="BD193">
        <v>466.41779078176137</v>
      </c>
      <c r="BE193">
        <v>466.41779078176137</v>
      </c>
      <c r="BF193">
        <v>466.41779078176137</v>
      </c>
      <c r="BG193">
        <v>466.41779078176137</v>
      </c>
      <c r="BH193">
        <v>359.14169890195626</v>
      </c>
      <c r="BI193">
        <v>359.14169890195626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83175302263</v>
      </c>
      <c r="C194">
        <v>-2.2619097294952759</v>
      </c>
      <c r="D194">
        <v>-0.68054025884924096</v>
      </c>
      <c r="E194">
        <v>0.76039196264324205</v>
      </c>
      <c r="F194">
        <v>2.067275009599717</v>
      </c>
      <c r="G194">
        <v>3.2462361199210585</v>
      </c>
      <c r="H194">
        <v>4.3031521959734089</v>
      </c>
      <c r="I194">
        <v>8.3817220352652715</v>
      </c>
      <c r="J194">
        <v>9.2591497077367659</v>
      </c>
      <c r="K194">
        <v>7.9208739450273988</v>
      </c>
      <c r="L194">
        <v>0.86379027913092987</v>
      </c>
      <c r="M194">
        <v>-9.3224458728804329</v>
      </c>
      <c r="N194">
        <v>-20.588644998132676</v>
      </c>
      <c r="O194">
        <v>-42.194704999973936</v>
      </c>
      <c r="P194">
        <v>-66.850679623685068</v>
      </c>
      <c r="Q194">
        <v>-87.819375960150325</v>
      </c>
      <c r="R194">
        <v>-94.091752276367416</v>
      </c>
      <c r="S194">
        <v>-90.930424583200789</v>
      </c>
      <c r="T194">
        <v>-7.3162869633024847</v>
      </c>
      <c r="U194">
        <v>-5.5675079725006622</v>
      </c>
      <c r="V194">
        <v>-2.3638810384064151</v>
      </c>
      <c r="W194">
        <v>1.4882490862484776</v>
      </c>
      <c r="X194">
        <v>6.3139552133312238</v>
      </c>
      <c r="Y194">
        <v>7.7406486089559579</v>
      </c>
      <c r="Z194">
        <v>2.9851272825147381</v>
      </c>
      <c r="AA194">
        <v>-13.332645167248302</v>
      </c>
      <c r="AB194">
        <v>-29.95476633750771</v>
      </c>
      <c r="AC194">
        <v>-48.683558944376884</v>
      </c>
      <c r="AD194">
        <v>-69.405474647862704</v>
      </c>
      <c r="AE194">
        <v>-67.713341388699121</v>
      </c>
      <c r="AF194">
        <v>-6.1293110044541992</v>
      </c>
      <c r="AG194">
        <v>-3.9114034153310548</v>
      </c>
      <c r="AH194">
        <v>0.188994700665579</v>
      </c>
      <c r="AI194">
        <v>5.2182537888302569</v>
      </c>
      <c r="AJ194">
        <v>11.900396192328563</v>
      </c>
      <c r="AK194">
        <v>15.614810954818829</v>
      </c>
      <c r="AL194">
        <v>12.148774221720435</v>
      </c>
      <c r="AM194">
        <v>-2.8323400937704108</v>
      </c>
      <c r="AN194">
        <v>-18.740148147440365</v>
      </c>
      <c r="AO194">
        <v>-36.885815251630831</v>
      </c>
      <c r="AP194">
        <v>-58.445353368581294</v>
      </c>
      <c r="AQ194">
        <v>-59.522632738584143</v>
      </c>
      <c r="AR194">
        <v>-6.1122219444902788</v>
      </c>
      <c r="AS194">
        <v>-3.9061792289723369</v>
      </c>
      <c r="AT194">
        <v>0.17430319263454785</v>
      </c>
      <c r="AU194">
        <v>5.1835941452944843</v>
      </c>
      <c r="AV194">
        <v>11.851381798352115</v>
      </c>
      <c r="AW194">
        <v>15.582261609313196</v>
      </c>
      <c r="AX194">
        <v>12.137136889917299</v>
      </c>
      <c r="AY194">
        <v>-2.8881712352818445</v>
      </c>
      <c r="AZ194">
        <v>-18.955463406052296</v>
      </c>
      <c r="BA194">
        <v>-37.426984200553129</v>
      </c>
      <c r="BB194">
        <v>-59.703474725389604</v>
      </c>
      <c r="BC194">
        <v>-60.950992386230517</v>
      </c>
      <c r="BD194">
        <v>436.32311277769043</v>
      </c>
      <c r="BE194">
        <v>436.32311277769043</v>
      </c>
      <c r="BF194">
        <v>436.32311277769043</v>
      </c>
      <c r="BG194">
        <v>436.32311277769043</v>
      </c>
      <c r="BH194">
        <v>335.96879683882167</v>
      </c>
      <c r="BI194">
        <v>335.96879683882167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7726398965</v>
      </c>
      <c r="C195">
        <v>-2.2812387523706015</v>
      </c>
      <c r="D195">
        <v>-0.34877794736126733</v>
      </c>
      <c r="E195">
        <v>1.4831125703389931</v>
      </c>
      <c r="F195">
        <v>3.2177891181398715</v>
      </c>
      <c r="G195">
        <v>4.8585050596701427</v>
      </c>
      <c r="H195">
        <v>6.4084139852914337</v>
      </c>
      <c r="I195">
        <v>13.965704984971946</v>
      </c>
      <c r="J195">
        <v>18.781197769794712</v>
      </c>
      <c r="K195">
        <v>21.645454522104743</v>
      </c>
      <c r="L195">
        <v>22.850185570423772</v>
      </c>
      <c r="M195">
        <v>20.007295782668784</v>
      </c>
      <c r="N195">
        <v>14.809123015185818</v>
      </c>
      <c r="O195">
        <v>1.5192313195924734</v>
      </c>
      <c r="P195">
        <v>-17.86868706573734</v>
      </c>
      <c r="Q195">
        <v>-39.270501714195326</v>
      </c>
      <c r="R195">
        <v>-49.233528905352905</v>
      </c>
      <c r="S195">
        <v>-53.624428776595302</v>
      </c>
      <c r="T195">
        <v>-6.6718576735928794</v>
      </c>
      <c r="U195">
        <v>-4.9697897579775718</v>
      </c>
      <c r="V195">
        <v>-1.6196562493183548</v>
      </c>
      <c r="W195">
        <v>2.9813678899415912</v>
      </c>
      <c r="X195">
        <v>10.72627543666993</v>
      </c>
      <c r="Y195">
        <v>20.741316513127607</v>
      </c>
      <c r="Z195">
        <v>25.28308807137898</v>
      </c>
      <c r="AA195">
        <v>23.462284362230495</v>
      </c>
      <c r="AB195">
        <v>14.282334815238496</v>
      </c>
      <c r="AC195">
        <v>-2.1598210713522774</v>
      </c>
      <c r="AD195">
        <v>-30.983926957419765</v>
      </c>
      <c r="AE195">
        <v>-30.595690601562392</v>
      </c>
      <c r="AF195">
        <v>-8.582573157634096</v>
      </c>
      <c r="AG195">
        <v>-5.745681968490068</v>
      </c>
      <c r="AH195">
        <v>-0.30190820792135031</v>
      </c>
      <c r="AI195">
        <v>6.8661344012178187</v>
      </c>
      <c r="AJ195">
        <v>18.07814245449131</v>
      </c>
      <c r="AK195">
        <v>30.585357286036231</v>
      </c>
      <c r="AL195">
        <v>34.803292223895696</v>
      </c>
      <c r="AM195">
        <v>30.345375405306935</v>
      </c>
      <c r="AN195">
        <v>19.364266602248588</v>
      </c>
      <c r="AO195">
        <v>2.4269187867626689</v>
      </c>
      <c r="AP195">
        <v>-25.425110375389206</v>
      </c>
      <c r="AQ195">
        <v>-27.84886150086388</v>
      </c>
      <c r="AR195">
        <v>-8.5645613858965213</v>
      </c>
      <c r="AS195">
        <v>-5.7523937756762127</v>
      </c>
      <c r="AT195">
        <v>-0.35129794710868356</v>
      </c>
      <c r="AU195">
        <v>6.7714180796012853</v>
      </c>
      <c r="AV195">
        <v>17.944576867478663</v>
      </c>
      <c r="AW195">
        <v>30.48868658739816</v>
      </c>
      <c r="AX195">
        <v>34.798078867923287</v>
      </c>
      <c r="AY195">
        <v>30.482424408675225</v>
      </c>
      <c r="AZ195">
        <v>19.517753828710987</v>
      </c>
      <c r="BA195">
        <v>2.450192898565684</v>
      </c>
      <c r="BB195">
        <v>-25.889282538220719</v>
      </c>
      <c r="BC195">
        <v>-28.50617378763312</v>
      </c>
      <c r="BD195">
        <v>569.81754006862968</v>
      </c>
      <c r="BE195">
        <v>569.81754006862968</v>
      </c>
      <c r="BF195">
        <v>569.81754006862968</v>
      </c>
      <c r="BG195">
        <v>569.81754006862968</v>
      </c>
      <c r="BH195">
        <v>438.75950585284488</v>
      </c>
      <c r="BI195">
        <v>438.75950585284488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77064257797</v>
      </c>
      <c r="C196">
        <v>-3.5820596975863483</v>
      </c>
      <c r="D196">
        <v>-0.87988040105860255</v>
      </c>
      <c r="E196">
        <v>1.6526522869447087</v>
      </c>
      <c r="F196">
        <v>4.0225975686372646</v>
      </c>
      <c r="G196">
        <v>6.2367391392567644</v>
      </c>
      <c r="H196">
        <v>8.3015959785409663</v>
      </c>
      <c r="I196">
        <v>17.889992356937626</v>
      </c>
      <c r="J196">
        <v>23.292372721101586</v>
      </c>
      <c r="K196">
        <v>25.822668228447434</v>
      </c>
      <c r="L196">
        <v>24.730942127264012</v>
      </c>
      <c r="M196">
        <v>18.668812585133367</v>
      </c>
      <c r="N196">
        <v>10.157548818106044</v>
      </c>
      <c r="O196">
        <v>-8.744014415138432</v>
      </c>
      <c r="P196">
        <v>-33.312778363102439</v>
      </c>
      <c r="Q196">
        <v>-58.009274011573339</v>
      </c>
      <c r="R196">
        <v>-68.873686241493616</v>
      </c>
      <c r="S196">
        <v>-73.865588431689105</v>
      </c>
      <c r="T196">
        <v>-8.8318014327681134</v>
      </c>
      <c r="U196">
        <v>-6.9883804852603069</v>
      </c>
      <c r="V196">
        <v>-3.4645909527861174</v>
      </c>
      <c r="W196">
        <v>1.1350025132111918</v>
      </c>
      <c r="X196">
        <v>8.1523335316024959</v>
      </c>
      <c r="Y196">
        <v>15.12843047523943</v>
      </c>
      <c r="Z196">
        <v>15.952894672027485</v>
      </c>
      <c r="AA196">
        <v>7.7518327373241744</v>
      </c>
      <c r="AB196">
        <v>-5.2664045716307308</v>
      </c>
      <c r="AC196">
        <v>-23.928012083334199</v>
      </c>
      <c r="AD196">
        <v>-52.521020762981848</v>
      </c>
      <c r="AE196">
        <v>-53.357623817651827</v>
      </c>
      <c r="AF196">
        <v>-8.5386175975735163</v>
      </c>
      <c r="AG196">
        <v>-5.6068841655726454</v>
      </c>
      <c r="AH196">
        <v>-4.4797600951759775E-2</v>
      </c>
      <c r="AI196">
        <v>7.1262611720296354</v>
      </c>
      <c r="AJ196">
        <v>17.845526971985574</v>
      </c>
      <c r="AK196">
        <v>28.18237813901607</v>
      </c>
      <c r="AL196">
        <v>29.550044135441475</v>
      </c>
      <c r="AM196">
        <v>19.500070406324664</v>
      </c>
      <c r="AN196">
        <v>4.1946811875465118</v>
      </c>
      <c r="AO196">
        <v>-16.795292886058398</v>
      </c>
      <c r="AP196">
        <v>-48.468492264727296</v>
      </c>
      <c r="AQ196">
        <v>-51.358660186376291</v>
      </c>
      <c r="AR196">
        <v>-8.624859143565935</v>
      </c>
      <c r="AS196">
        <v>-5.7013944056014125</v>
      </c>
      <c r="AT196">
        <v>-0.15158565672336588</v>
      </c>
      <c r="AU196">
        <v>7.0114059981478407</v>
      </c>
      <c r="AV196">
        <v>17.741383907000433</v>
      </c>
      <c r="AW196">
        <v>28.1441180251419</v>
      </c>
      <c r="AX196">
        <v>29.582091677080729</v>
      </c>
      <c r="AY196">
        <v>19.580283925868038</v>
      </c>
      <c r="AZ196">
        <v>4.194846142571568</v>
      </c>
      <c r="BA196">
        <v>-17.030659985674475</v>
      </c>
      <c r="BB196">
        <v>-49.32091780373127</v>
      </c>
      <c r="BC196">
        <v>-52.447192590788227</v>
      </c>
      <c r="BD196">
        <v>509.40836146395895</v>
      </c>
      <c r="BE196">
        <v>509.40836146395895</v>
      </c>
      <c r="BF196">
        <v>509.40836146395895</v>
      </c>
      <c r="BG196">
        <v>509.40836146395895</v>
      </c>
      <c r="BH196">
        <v>392.24443832724842</v>
      </c>
      <c r="BI196">
        <v>392.24443832724842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6836883713</v>
      </c>
      <c r="C197">
        <v>-3.4863549905587292</v>
      </c>
      <c r="D197">
        <v>-1.4635524556781687</v>
      </c>
      <c r="E197">
        <v>0.4393769468445663</v>
      </c>
      <c r="F197">
        <v>2.2271754164283202</v>
      </c>
      <c r="G197">
        <v>3.9044083873757822</v>
      </c>
      <c r="H197">
        <v>5.4754712000534136</v>
      </c>
      <c r="I197">
        <v>12.898546683242293</v>
      </c>
      <c r="J197">
        <v>17.284199326922032</v>
      </c>
      <c r="K197">
        <v>19.566550376126855</v>
      </c>
      <c r="L197">
        <v>19.520363025222061</v>
      </c>
      <c r="M197">
        <v>15.631986133570337</v>
      </c>
      <c r="N197">
        <v>9.7444386277662645</v>
      </c>
      <c r="O197">
        <v>-3.8799281192464923</v>
      </c>
      <c r="P197">
        <v>-22.129435920550875</v>
      </c>
      <c r="Q197">
        <v>-40.716338706715611</v>
      </c>
      <c r="R197">
        <v>-48.692692229638581</v>
      </c>
      <c r="S197">
        <v>-51.514069977655481</v>
      </c>
      <c r="T197">
        <v>-5.5544399423541888</v>
      </c>
      <c r="U197">
        <v>-4.1113322782924264</v>
      </c>
      <c r="V197">
        <v>-1.3886639208456064</v>
      </c>
      <c r="W197">
        <v>2.0831086154121659</v>
      </c>
      <c r="X197">
        <v>7.1350149626709518</v>
      </c>
      <c r="Y197">
        <v>11.480182466170538</v>
      </c>
      <c r="Z197">
        <v>11.162795612312815</v>
      </c>
      <c r="AA197">
        <v>4.0410176809238525</v>
      </c>
      <c r="AB197">
        <v>-5.4217651119402301</v>
      </c>
      <c r="AC197">
        <v>-17.767389860039035</v>
      </c>
      <c r="AD197">
        <v>-35.332709312242137</v>
      </c>
      <c r="AE197">
        <v>-36.965318829034267</v>
      </c>
      <c r="AF197">
        <v>-8.5576265046515001</v>
      </c>
      <c r="AG197">
        <v>-5.7685913855703292</v>
      </c>
      <c r="AH197">
        <v>-0.52246218537263522</v>
      </c>
      <c r="AI197">
        <v>6.1379440348044429</v>
      </c>
      <c r="AJ197">
        <v>15.788818888625503</v>
      </c>
      <c r="AK197">
        <v>24.284417132270363</v>
      </c>
      <c r="AL197">
        <v>24.525100311009879</v>
      </c>
      <c r="AM197">
        <v>14.616575915455677</v>
      </c>
      <c r="AN197">
        <v>1.7358988557198556</v>
      </c>
      <c r="AO197">
        <v>-14.013380972199215</v>
      </c>
      <c r="AP197">
        <v>-33.627623717877931</v>
      </c>
      <c r="AQ197">
        <v>-34.12988884094019</v>
      </c>
      <c r="AR197">
        <v>-8.6841713659259465</v>
      </c>
      <c r="AS197">
        <v>-5.891262562655319</v>
      </c>
      <c r="AT197">
        <v>-0.63581129889404842</v>
      </c>
      <c r="AU197">
        <v>6.041108090526631</v>
      </c>
      <c r="AV197">
        <v>15.729869933064633</v>
      </c>
      <c r="AW197">
        <v>24.293212708716013</v>
      </c>
      <c r="AX197">
        <v>24.579108329601461</v>
      </c>
      <c r="AY197">
        <v>14.673677632201787</v>
      </c>
      <c r="AZ197">
        <v>1.709165466535767</v>
      </c>
      <c r="BA197">
        <v>-14.225469165306952</v>
      </c>
      <c r="BB197">
        <v>-34.261426553974516</v>
      </c>
      <c r="BC197">
        <v>-34.90517242165987</v>
      </c>
      <c r="BD197">
        <v>554.27562228860916</v>
      </c>
      <c r="BE197">
        <v>554.27562228860916</v>
      </c>
      <c r="BF197">
        <v>554.27562228860916</v>
      </c>
      <c r="BG197">
        <v>554.27562228860916</v>
      </c>
      <c r="BH197">
        <v>426.79222916222909</v>
      </c>
      <c r="BI197">
        <v>426.79222916222909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5852713727</v>
      </c>
      <c r="C198">
        <v>-0.48220345963766176</v>
      </c>
      <c r="D198">
        <v>0.84534448865081213</v>
      </c>
      <c r="E198">
        <v>2.1047084969971763</v>
      </c>
      <c r="F198">
        <v>3.29799286450036</v>
      </c>
      <c r="G198">
        <v>4.427245286960785</v>
      </c>
      <c r="H198">
        <v>5.494458291359777</v>
      </c>
      <c r="I198">
        <v>10.699884398688297</v>
      </c>
      <c r="J198">
        <v>14.005207855514664</v>
      </c>
      <c r="K198">
        <v>15.935662551380265</v>
      </c>
      <c r="L198">
        <v>16.563583973782034</v>
      </c>
      <c r="M198">
        <v>14.247562214903461</v>
      </c>
      <c r="N198">
        <v>10.185607273923077</v>
      </c>
      <c r="O198">
        <v>-0.12454151919194523</v>
      </c>
      <c r="P198">
        <v>-15.17577649530033</v>
      </c>
      <c r="Q198">
        <v>-31.759281998716762</v>
      </c>
      <c r="R198">
        <v>-39.353694763075914</v>
      </c>
      <c r="S198">
        <v>-42.353231842804654</v>
      </c>
      <c r="T198">
        <v>-3.9834077492909707</v>
      </c>
      <c r="U198">
        <v>-2.7683573959504799</v>
      </c>
      <c r="V198">
        <v>-0.5455101762084219</v>
      </c>
      <c r="W198">
        <v>2.1210830284348892</v>
      </c>
      <c r="X198">
        <v>5.4477018336978462</v>
      </c>
      <c r="Y198">
        <v>6.4256860168615537</v>
      </c>
      <c r="Z198">
        <v>3.2077262306706018</v>
      </c>
      <c r="AA198">
        <v>-7.6394568876082811</v>
      </c>
      <c r="AB198">
        <v>-18.437958439853215</v>
      </c>
      <c r="AC198">
        <v>-30.285718188538326</v>
      </c>
      <c r="AD198">
        <v>-43.074115190495576</v>
      </c>
      <c r="AE198">
        <v>-42.671543386457664</v>
      </c>
      <c r="AF198">
        <v>-6.0465771771432699</v>
      </c>
      <c r="AG198">
        <v>-4.0535013414690759</v>
      </c>
      <c r="AH198">
        <v>-0.36798279993442706</v>
      </c>
      <c r="AI198">
        <v>4.1574023509654419</v>
      </c>
      <c r="AJ198">
        <v>10.205564619197929</v>
      </c>
      <c r="AK198">
        <v>13.809921282310276</v>
      </c>
      <c r="AL198">
        <v>11.23062993360395</v>
      </c>
      <c r="AM198">
        <v>-0.52173236847315174</v>
      </c>
      <c r="AN198">
        <v>-12.693130107941098</v>
      </c>
      <c r="AO198">
        <v>-25.944737793203167</v>
      </c>
      <c r="AP198">
        <v>-40.394039119673529</v>
      </c>
      <c r="AQ198">
        <v>-41.467844632418895</v>
      </c>
      <c r="AR198">
        <v>-6.0430786830049241</v>
      </c>
      <c r="AS198">
        <v>-4.0544154465403661</v>
      </c>
      <c r="AT198">
        <v>-0.37575723524189975</v>
      </c>
      <c r="AU198">
        <v>4.1440881685536617</v>
      </c>
      <c r="AV198">
        <v>10.192806990248423</v>
      </c>
      <c r="AW198">
        <v>13.813406254748472</v>
      </c>
      <c r="AX198">
        <v>11.244288582406003</v>
      </c>
      <c r="AY198">
        <v>-0.55078518308084023</v>
      </c>
      <c r="AZ198">
        <v>-12.837386069373471</v>
      </c>
      <c r="BA198">
        <v>-26.307888638387318</v>
      </c>
      <c r="BB198">
        <v>-41.2123011641443</v>
      </c>
      <c r="BC198">
        <v>-42.387639694061733</v>
      </c>
      <c r="BD198">
        <v>570.63630374386798</v>
      </c>
      <c r="BE198">
        <v>570.63630374386798</v>
      </c>
      <c r="BF198">
        <v>570.63630374386798</v>
      </c>
      <c r="BG198">
        <v>570.63630374386798</v>
      </c>
      <c r="BH198">
        <v>439.38995388277846</v>
      </c>
      <c r="BI198">
        <v>439.38995388277846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0050774207</v>
      </c>
      <c r="C199">
        <v>-0.48812584394875014</v>
      </c>
      <c r="D199">
        <v>0.96205131717451431</v>
      </c>
      <c r="E199">
        <v>2.3159666757966573</v>
      </c>
      <c r="F199">
        <v>3.5780097710736563</v>
      </c>
      <c r="G199">
        <v>4.7523841010804064</v>
      </c>
      <c r="H199">
        <v>5.8431148740721586</v>
      </c>
      <c r="I199">
        <v>10.835740407187307</v>
      </c>
      <c r="J199">
        <v>13.563258480517524</v>
      </c>
      <c r="K199">
        <v>14.771247093724529</v>
      </c>
      <c r="L199">
        <v>14.06356784537599</v>
      </c>
      <c r="M199">
        <v>10.977096790214455</v>
      </c>
      <c r="N199">
        <v>6.8384978995610775</v>
      </c>
      <c r="O199">
        <v>-1.947698941983933</v>
      </c>
      <c r="P199">
        <v>-12.87843963518845</v>
      </c>
      <c r="Q199">
        <v>-24.003123602494846</v>
      </c>
      <c r="R199">
        <v>-29.974888462802607</v>
      </c>
      <c r="S199">
        <v>-36.392382156525613</v>
      </c>
      <c r="T199">
        <v>-5.1884071818308897</v>
      </c>
      <c r="U199">
        <v>-3.7125241000092455</v>
      </c>
      <c r="V199">
        <v>-0.99031957750357613</v>
      </c>
      <c r="W199">
        <v>2.3323099755046677</v>
      </c>
      <c r="X199">
        <v>6.6878223380481554</v>
      </c>
      <c r="Y199">
        <v>8.8664335573163804</v>
      </c>
      <c r="Z199">
        <v>6.1835856457278373</v>
      </c>
      <c r="AA199">
        <v>-4.5471526179896582</v>
      </c>
      <c r="AB199">
        <v>-15.717711575001376</v>
      </c>
      <c r="AC199">
        <v>-28.343468954247079</v>
      </c>
      <c r="AD199">
        <v>-43.978698893996082</v>
      </c>
      <c r="AE199">
        <v>-46.580277001172583</v>
      </c>
      <c r="AF199">
        <v>-4.3283506865664929</v>
      </c>
      <c r="AG199">
        <v>-2.3621956827651198</v>
      </c>
      <c r="AH199">
        <v>1.2772359852819548</v>
      </c>
      <c r="AI199">
        <v>5.7534376911620031</v>
      </c>
      <c r="AJ199">
        <v>11.750978692353087</v>
      </c>
      <c r="AK199">
        <v>15.321153750859143</v>
      </c>
      <c r="AL199">
        <v>12.656977168085046</v>
      </c>
      <c r="AM199">
        <v>0.39914875409427508</v>
      </c>
      <c r="AN199">
        <v>-12.639991719911176</v>
      </c>
      <c r="AO199">
        <v>-27.407941314242791</v>
      </c>
      <c r="AP199">
        <v>-45.228096450904978</v>
      </c>
      <c r="AQ199">
        <v>-47.387689873721534</v>
      </c>
      <c r="AR199">
        <v>-4.3434234800419915</v>
      </c>
      <c r="AS199">
        <v>-2.3796162301729931</v>
      </c>
      <c r="AT199">
        <v>1.2568574401627952</v>
      </c>
      <c r="AU199">
        <v>5.7325269400992225</v>
      </c>
      <c r="AV199">
        <v>11.73810723740884</v>
      </c>
      <c r="AW199">
        <v>15.332043047965454</v>
      </c>
      <c r="AX199">
        <v>12.680280456578291</v>
      </c>
      <c r="AY199">
        <v>0.37801652626442972</v>
      </c>
      <c r="AZ199">
        <v>-12.779753100158747</v>
      </c>
      <c r="BA199">
        <v>-27.770689150608057</v>
      </c>
      <c r="BB199">
        <v>-46.061124378405715</v>
      </c>
      <c r="BC199">
        <v>-48.357989087847095</v>
      </c>
      <c r="BD199">
        <v>587.36611839737043</v>
      </c>
      <c r="BE199">
        <v>587.36611839737043</v>
      </c>
      <c r="BF199">
        <v>587.36611839737043</v>
      </c>
      <c r="BG199">
        <v>587.36611839737043</v>
      </c>
      <c r="BH199">
        <v>452.27191116597521</v>
      </c>
      <c r="BI199">
        <v>452.27191116597521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60665828743</v>
      </c>
      <c r="C200">
        <v>-1.0199973895718557</v>
      </c>
      <c r="D200">
        <v>1.8697038257770027</v>
      </c>
      <c r="E200">
        <v>4.5400373424817069</v>
      </c>
      <c r="F200">
        <v>7.0024319115673945</v>
      </c>
      <c r="G200">
        <v>9.2677862435005398</v>
      </c>
      <c r="H200">
        <v>11.346492381370741</v>
      </c>
      <c r="I200">
        <v>20.422669410470188</v>
      </c>
      <c r="J200">
        <v>24.750749225871811</v>
      </c>
      <c r="K200">
        <v>26.045511653064249</v>
      </c>
      <c r="L200">
        <v>22.977870483324033</v>
      </c>
      <c r="M200">
        <v>16.293985040636006</v>
      </c>
      <c r="N200">
        <v>8.6495164417681867</v>
      </c>
      <c r="O200">
        <v>-5.1562714036165751</v>
      </c>
      <c r="P200">
        <v>-18.937262631842088</v>
      </c>
      <c r="Q200">
        <v>-30.414588426687097</v>
      </c>
      <c r="R200">
        <v>-37.530838435204174</v>
      </c>
      <c r="S200">
        <v>-50.874460706480107</v>
      </c>
      <c r="T200">
        <v>-4.2003244322613709</v>
      </c>
      <c r="U200">
        <v>-1.8840710967822638</v>
      </c>
      <c r="V200">
        <v>2.4401029626879707</v>
      </c>
      <c r="W200">
        <v>7.8434083750193038</v>
      </c>
      <c r="X200">
        <v>15.341102762760073</v>
      </c>
      <c r="Y200">
        <v>20.555444756293269</v>
      </c>
      <c r="Z200">
        <v>18.114207851369983</v>
      </c>
      <c r="AA200">
        <v>3.5130609506343893</v>
      </c>
      <c r="AB200">
        <v>-13.56176734261326</v>
      </c>
      <c r="AC200">
        <v>-34.449992308000567</v>
      </c>
      <c r="AD200">
        <v>-61.5021009896697</v>
      </c>
      <c r="AE200">
        <v>-62.361677134409945</v>
      </c>
      <c r="AF200">
        <v>-7.5335619771269009</v>
      </c>
      <c r="AG200">
        <v>-4.3548727173245432</v>
      </c>
      <c r="AH200">
        <v>1.5456090199209709</v>
      </c>
      <c r="AI200">
        <v>8.8453227384131807</v>
      </c>
      <c r="AJ200">
        <v>18.782075869967358</v>
      </c>
      <c r="AK200">
        <v>25.326310172489112</v>
      </c>
      <c r="AL200">
        <v>22.017843701757563</v>
      </c>
      <c r="AM200">
        <v>4.3004976175023408</v>
      </c>
      <c r="AN200">
        <v>-15.006752539069717</v>
      </c>
      <c r="AO200">
        <v>-37.144887024415375</v>
      </c>
      <c r="AP200">
        <v>-65.362593512105491</v>
      </c>
      <c r="AQ200">
        <v>-71.182481174244074</v>
      </c>
      <c r="AR200">
        <v>-7.5816720471892642</v>
      </c>
      <c r="AS200">
        <v>-4.4034234379396882</v>
      </c>
      <c r="AT200">
        <v>1.4982281231672168</v>
      </c>
      <c r="AU200">
        <v>8.8038552016291707</v>
      </c>
      <c r="AV200">
        <v>18.761345374494823</v>
      </c>
      <c r="AW200">
        <v>25.346690271796575</v>
      </c>
      <c r="AX200">
        <v>22.056721195482311</v>
      </c>
      <c r="AY200">
        <v>4.2740568161911412</v>
      </c>
      <c r="AZ200">
        <v>-15.202170944658006</v>
      </c>
      <c r="BA200">
        <v>-37.655424697878786</v>
      </c>
      <c r="BB200">
        <v>-66.543972614151386</v>
      </c>
      <c r="BC200">
        <v>-72.570794101221438</v>
      </c>
      <c r="BD200">
        <v>561.60592310150525</v>
      </c>
      <c r="BE200">
        <v>561.60592310150525</v>
      </c>
      <c r="BF200">
        <v>561.60592310150525</v>
      </c>
      <c r="BG200">
        <v>561.60592310150525</v>
      </c>
      <c r="BH200">
        <v>432.436560788159</v>
      </c>
      <c r="BI200">
        <v>432.436560788159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91873039558</v>
      </c>
      <c r="C201">
        <v>-0.92763260539974191</v>
      </c>
      <c r="D201">
        <v>0.59107001864934505</v>
      </c>
      <c r="E201">
        <v>1.8941749433858819</v>
      </c>
      <c r="F201">
        <v>2.9946081581551374</v>
      </c>
      <c r="G201">
        <v>3.9046610225027671</v>
      </c>
      <c r="H201">
        <v>4.6360190450846215</v>
      </c>
      <c r="I201">
        <v>5.8563141862074533</v>
      </c>
      <c r="J201">
        <v>3.0748875615803364</v>
      </c>
      <c r="K201">
        <v>-2.1885888240621987</v>
      </c>
      <c r="L201">
        <v>-16.308342639475907</v>
      </c>
      <c r="M201">
        <v>-31.37021062037136</v>
      </c>
      <c r="N201">
        <v>-45.011304586952825</v>
      </c>
      <c r="O201">
        <v>-65.214527573947478</v>
      </c>
      <c r="P201">
        <v>-79.988307281997976</v>
      </c>
      <c r="Q201">
        <v>-85.24290056420206</v>
      </c>
      <c r="R201">
        <v>-85.625300305826599</v>
      </c>
      <c r="S201">
        <v>-89.576208434630146</v>
      </c>
      <c r="T201">
        <v>-1.381557680603801</v>
      </c>
      <c r="U201">
        <v>-0.12306933691960675</v>
      </c>
      <c r="V201">
        <v>1.867172645412668</v>
      </c>
      <c r="W201">
        <v>3.4832702671518807</v>
      </c>
      <c r="X201">
        <v>2.8248893567679039</v>
      </c>
      <c r="Y201">
        <v>-7.8203700245080974</v>
      </c>
      <c r="Z201">
        <v>-23.657025528149994</v>
      </c>
      <c r="AA201">
        <v>-54.501635691603589</v>
      </c>
      <c r="AB201">
        <v>-76.116704320542539</v>
      </c>
      <c r="AC201">
        <v>-92.683322969540967</v>
      </c>
      <c r="AD201">
        <v>-103.5528658135932</v>
      </c>
      <c r="AE201">
        <v>-113.49507501966623</v>
      </c>
      <c r="AF201">
        <v>2.6227553557955918</v>
      </c>
      <c r="AG201">
        <v>3.438102382286659</v>
      </c>
      <c r="AH201">
        <v>4.6439734828701562</v>
      </c>
      <c r="AI201">
        <v>5.3755781031841749</v>
      </c>
      <c r="AJ201">
        <v>3.7574464517983741</v>
      </c>
      <c r="AK201">
        <v>-6.9255012157707494</v>
      </c>
      <c r="AL201">
        <v>-21.963828601503018</v>
      </c>
      <c r="AM201">
        <v>-51.975482942642202</v>
      </c>
      <c r="AN201">
        <v>-74.908000853503708</v>
      </c>
      <c r="AO201">
        <v>-95.62725171216664</v>
      </c>
      <c r="AP201">
        <v>-115.68436031360027</v>
      </c>
      <c r="AQ201">
        <v>-124.95174672157674</v>
      </c>
      <c r="AR201">
        <v>2.5690029944384909</v>
      </c>
      <c r="AS201">
        <v>3.398395825231701</v>
      </c>
      <c r="AT201">
        <v>4.6308443232538634</v>
      </c>
      <c r="AU201">
        <v>5.396118321035134</v>
      </c>
      <c r="AV201">
        <v>3.8237994893466216</v>
      </c>
      <c r="AW201">
        <v>-6.8431517119231513</v>
      </c>
      <c r="AX201">
        <v>-21.941767638417666</v>
      </c>
      <c r="AY201">
        <v>-52.218125979950003</v>
      </c>
      <c r="AZ201">
        <v>-75.497098410251823</v>
      </c>
      <c r="BA201">
        <v>-96.710842243141258</v>
      </c>
      <c r="BB201">
        <v>-117.59245532190394</v>
      </c>
      <c r="BC201">
        <v>-127.02171635766808</v>
      </c>
      <c r="BD201">
        <v>422.65482693972103</v>
      </c>
      <c r="BE201">
        <v>422.65482693972103</v>
      </c>
      <c r="BF201">
        <v>422.65482693972103</v>
      </c>
      <c r="BG201">
        <v>422.65482693972103</v>
      </c>
      <c r="BH201">
        <v>325.44421674358517</v>
      </c>
      <c r="BI201">
        <v>325.44421674358517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23347007598</v>
      </c>
      <c r="C202">
        <v>-0.95038709640393737</v>
      </c>
      <c r="D202">
        <v>0.619689047366076</v>
      </c>
      <c r="E202">
        <v>2.0387615140873838</v>
      </c>
      <c r="F202">
        <v>3.315262428722904</v>
      </c>
      <c r="G202">
        <v>4.4572225866550825</v>
      </c>
      <c r="H202">
        <v>5.4722893647214663</v>
      </c>
      <c r="I202">
        <v>9.2820364667362689</v>
      </c>
      <c r="J202">
        <v>10.045131149595196</v>
      </c>
      <c r="K202">
        <v>8.8916317188270781</v>
      </c>
      <c r="L202">
        <v>3.3715521215638837</v>
      </c>
      <c r="M202">
        <v>-3.7136939626328247</v>
      </c>
      <c r="N202">
        <v>-10.602913219584648</v>
      </c>
      <c r="O202">
        <v>-21.264221738002824</v>
      </c>
      <c r="P202">
        <v>-29.095461593658527</v>
      </c>
      <c r="Q202">
        <v>-30.751336410541619</v>
      </c>
      <c r="R202">
        <v>-28.815578995256207</v>
      </c>
      <c r="S202">
        <v>-25.507967667764557</v>
      </c>
      <c r="T202">
        <v>-2.4196367315109519</v>
      </c>
      <c r="U202">
        <v>-0.44868046708231024</v>
      </c>
      <c r="V202">
        <v>3.1019325105313689</v>
      </c>
      <c r="W202">
        <v>7.2347791651250493</v>
      </c>
      <c r="X202">
        <v>12.01003134634608</v>
      </c>
      <c r="Y202">
        <v>12.2906056851297</v>
      </c>
      <c r="Z202">
        <v>6.4474036167443822</v>
      </c>
      <c r="AA202">
        <v>-9.5113792028954371</v>
      </c>
      <c r="AB202">
        <v>-22.713606088326095</v>
      </c>
      <c r="AC202">
        <v>-34.350996520711234</v>
      </c>
      <c r="AD202">
        <v>-44.693355890937369</v>
      </c>
      <c r="AE202">
        <v>-50.762670295546179</v>
      </c>
      <c r="AF202">
        <v>1.6121373725627719E-2</v>
      </c>
      <c r="AG202">
        <v>1.7882194477476103</v>
      </c>
      <c r="AH202">
        <v>4.9748919285307753</v>
      </c>
      <c r="AI202">
        <v>8.6665138095996799</v>
      </c>
      <c r="AJ202">
        <v>12.849424629099159</v>
      </c>
      <c r="AK202">
        <v>12.636311785809429</v>
      </c>
      <c r="AL202">
        <v>6.6117888866486227</v>
      </c>
      <c r="AM202">
        <v>-9.9422116594594794</v>
      </c>
      <c r="AN202">
        <v>-24.426088764928704</v>
      </c>
      <c r="AO202">
        <v>-38.543013897747379</v>
      </c>
      <c r="AP202">
        <v>-53.760420076510997</v>
      </c>
      <c r="AQ202">
        <v>-60.350362666831799</v>
      </c>
      <c r="AR202">
        <v>7.0135604869139834E-2</v>
      </c>
      <c r="AS202">
        <v>1.8360298995351299</v>
      </c>
      <c r="AT202">
        <v>5.0120382132276546</v>
      </c>
      <c r="AU202">
        <v>8.6922323989598738</v>
      </c>
      <c r="AV202">
        <v>12.863628789737819</v>
      </c>
      <c r="AW202">
        <v>12.644764236637297</v>
      </c>
      <c r="AX202">
        <v>6.6120955482269759</v>
      </c>
      <c r="AY202">
        <v>-10.009706711146608</v>
      </c>
      <c r="AZ202">
        <v>-24.622585266781751</v>
      </c>
      <c r="BA202">
        <v>-38.967846394406813</v>
      </c>
      <c r="BB202">
        <v>-54.647212201698466</v>
      </c>
      <c r="BC202">
        <v>-61.33895803083572</v>
      </c>
      <c r="BD202">
        <v>571.65622785268397</v>
      </c>
      <c r="BE202">
        <v>571.65622785268397</v>
      </c>
      <c r="BF202">
        <v>571.65622785268397</v>
      </c>
      <c r="BG202">
        <v>571.65622785268397</v>
      </c>
      <c r="BH202">
        <v>440.17529544656668</v>
      </c>
      <c r="BI202">
        <v>440.17529544656668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760511994935</v>
      </c>
      <c r="C203">
        <v>2.0773132822016205</v>
      </c>
      <c r="D203">
        <v>3.3857475859691566</v>
      </c>
      <c r="E203">
        <v>4.4930832485283458</v>
      </c>
      <c r="F203">
        <v>5.4121551235773726</v>
      </c>
      <c r="G203">
        <v>6.1551472681350976</v>
      </c>
      <c r="H203">
        <v>6.73362297701971</v>
      </c>
      <c r="I203">
        <v>7.3259339292731234</v>
      </c>
      <c r="J203">
        <v>4.3945729382248446</v>
      </c>
      <c r="K203">
        <v>-0.61864792873546348</v>
      </c>
      <c r="L203">
        <v>-13.222899424104039</v>
      </c>
      <c r="M203">
        <v>-25.753248972638989</v>
      </c>
      <c r="N203">
        <v>-36.209520295263296</v>
      </c>
      <c r="O203">
        <v>-49.230008088943855</v>
      </c>
      <c r="P203">
        <v>-53.873503429659948</v>
      </c>
      <c r="Q203">
        <v>-47.762484339482356</v>
      </c>
      <c r="R203">
        <v>-42.361528612648719</v>
      </c>
      <c r="S203">
        <v>-41.640664819254447</v>
      </c>
      <c r="T203">
        <v>0.69480331753808688</v>
      </c>
      <c r="U203">
        <v>1.9619980220304116</v>
      </c>
      <c r="V203">
        <v>4.042325943885289</v>
      </c>
      <c r="W203">
        <v>5.9551686432439412</v>
      </c>
      <c r="X203">
        <v>6.3535416128009112</v>
      </c>
      <c r="Y203">
        <v>-1.0885082492795988</v>
      </c>
      <c r="Z203">
        <v>-13.073214209824089</v>
      </c>
      <c r="AA203">
        <v>-36.35197398877424</v>
      </c>
      <c r="AB203">
        <v>-51.829525772299625</v>
      </c>
      <c r="AC203">
        <v>-62.106895606338014</v>
      </c>
      <c r="AD203">
        <v>-64.613481036209578</v>
      </c>
      <c r="AE203">
        <v>-70.312504674082049</v>
      </c>
      <c r="AF203">
        <v>4.9218360072248588</v>
      </c>
      <c r="AG203">
        <v>5.4891631290186069</v>
      </c>
      <c r="AH203">
        <v>6.2882566986560002</v>
      </c>
      <c r="AI203">
        <v>6.6533720254977755</v>
      </c>
      <c r="AJ203">
        <v>5.031948437737924</v>
      </c>
      <c r="AK203">
        <v>-3.6714679691053629</v>
      </c>
      <c r="AL203">
        <v>-15.265306419417964</v>
      </c>
      <c r="AM203">
        <v>-37.097059384348512</v>
      </c>
      <c r="AN203">
        <v>-52.43083223062002</v>
      </c>
      <c r="AO203">
        <v>-64.619502343963916</v>
      </c>
      <c r="AP203">
        <v>-74.307958050738591</v>
      </c>
      <c r="AQ203">
        <v>-83.021118187051599</v>
      </c>
      <c r="AR203">
        <v>4.9808996369652556</v>
      </c>
      <c r="AS203">
        <v>5.5495277034233599</v>
      </c>
      <c r="AT203">
        <v>6.3509482911119903</v>
      </c>
      <c r="AU203">
        <v>6.7183877412353707</v>
      </c>
      <c r="AV203">
        <v>5.0962041876263795</v>
      </c>
      <c r="AW203">
        <v>-3.6324157515899707</v>
      </c>
      <c r="AX203">
        <v>-15.282160415030708</v>
      </c>
      <c r="AY203">
        <v>-37.295621948980688</v>
      </c>
      <c r="AZ203">
        <v>-52.855392477949778</v>
      </c>
      <c r="BA203">
        <v>-65.366891772830826</v>
      </c>
      <c r="BB203">
        <v>-75.601456254700764</v>
      </c>
      <c r="BC203">
        <v>-84.406545668252562</v>
      </c>
      <c r="BD203">
        <v>515.46687442830148</v>
      </c>
      <c r="BE203">
        <v>515.46687442830148</v>
      </c>
      <c r="BF203">
        <v>515.46687442830148</v>
      </c>
      <c r="BG203">
        <v>515.46687442830148</v>
      </c>
      <c r="BH203">
        <v>396.9094933097922</v>
      </c>
      <c r="BI203">
        <v>396.9094933097922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60094550587</v>
      </c>
      <c r="C204">
        <v>0.32796210077699894</v>
      </c>
      <c r="D204">
        <v>2.0742018564539473</v>
      </c>
      <c r="E204">
        <v>3.6207467464978436</v>
      </c>
      <c r="F204">
        <v>4.9796824685115206</v>
      </c>
      <c r="G204">
        <v>6.1624957430127942</v>
      </c>
      <c r="H204">
        <v>7.1801016394041488</v>
      </c>
      <c r="I204">
        <v>10.361945776080628</v>
      </c>
      <c r="J204">
        <v>9.8023706249400497</v>
      </c>
      <c r="K204">
        <v>6.9872796867725269</v>
      </c>
      <c r="L204">
        <v>-1.9166381063772526</v>
      </c>
      <c r="M204">
        <v>-11.66333675160211</v>
      </c>
      <c r="N204">
        <v>-20.137844554953197</v>
      </c>
      <c r="O204">
        <v>-30.955864212504554</v>
      </c>
      <c r="P204">
        <v>-34.539656326775038</v>
      </c>
      <c r="Q204">
        <v>-27.39946068227292</v>
      </c>
      <c r="R204">
        <v>-19.709711470910289</v>
      </c>
      <c r="S204">
        <v>-11.815559048352354</v>
      </c>
      <c r="T204">
        <v>-1.4875619579444304</v>
      </c>
      <c r="U204">
        <v>-5.6231938036499507E-4</v>
      </c>
      <c r="V204">
        <v>2.6077912262572474</v>
      </c>
      <c r="W204">
        <v>5.4704004124862813</v>
      </c>
      <c r="X204">
        <v>8.1809955158808343</v>
      </c>
      <c r="Y204">
        <v>6.0107339954751371</v>
      </c>
      <c r="Z204">
        <v>-0.6803920074951314</v>
      </c>
      <c r="AA204">
        <v>-15.31318037975335</v>
      </c>
      <c r="AB204">
        <v>-25.233985413791736</v>
      </c>
      <c r="AC204">
        <v>-31.337141112505808</v>
      </c>
      <c r="AD204">
        <v>-30.638260792862845</v>
      </c>
      <c r="AE204">
        <v>-33.123265536174898</v>
      </c>
      <c r="AF204">
        <v>2.3955028905880971</v>
      </c>
      <c r="AG204">
        <v>3.5811072036395775</v>
      </c>
      <c r="AH204">
        <v>5.646011930358144</v>
      </c>
      <c r="AI204">
        <v>7.8695946435440591</v>
      </c>
      <c r="AJ204">
        <v>9.7870803556254078</v>
      </c>
      <c r="AK204">
        <v>7.1530681749695795</v>
      </c>
      <c r="AL204">
        <v>0.46107014337201657</v>
      </c>
      <c r="AM204">
        <v>-14.740310400999448</v>
      </c>
      <c r="AN204">
        <v>-26.565556382344216</v>
      </c>
      <c r="AO204">
        <v>-36.765920328740989</v>
      </c>
      <c r="AP204">
        <v>-46.080357225344663</v>
      </c>
      <c r="AQ204">
        <v>-52.741829668876484</v>
      </c>
      <c r="AR204">
        <v>2.3459167645105419</v>
      </c>
      <c r="AS204">
        <v>3.5388445214667996</v>
      </c>
      <c r="AT204">
        <v>5.6176794172128899</v>
      </c>
      <c r="AU204">
        <v>7.8591504823709997</v>
      </c>
      <c r="AV204">
        <v>9.8021895203770359</v>
      </c>
      <c r="AW204">
        <v>7.182967593292247</v>
      </c>
      <c r="AX204">
        <v>0.47241345387548372</v>
      </c>
      <c r="AY204">
        <v>-14.826681696078619</v>
      </c>
      <c r="AZ204">
        <v>-26.783583463363613</v>
      </c>
      <c r="BA204">
        <v>-37.173798837506766</v>
      </c>
      <c r="BB204">
        <v>-46.819732318524601</v>
      </c>
      <c r="BC204">
        <v>-53.565744781936822</v>
      </c>
      <c r="BD204">
        <v>583.55619860522893</v>
      </c>
      <c r="BE204">
        <v>583.55619860522893</v>
      </c>
      <c r="BF204">
        <v>583.55619860522893</v>
      </c>
      <c r="BG204">
        <v>583.55619860522893</v>
      </c>
      <c r="BH204">
        <v>449.33827292602632</v>
      </c>
      <c r="BI204">
        <v>449.33827292602632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34831609608</v>
      </c>
      <c r="C205">
        <v>-0.81677626368341361</v>
      </c>
      <c r="D205">
        <v>1.0282214982268445</v>
      </c>
      <c r="E205">
        <v>2.6868334472796018</v>
      </c>
      <c r="F205">
        <v>4.1704933411055443</v>
      </c>
      <c r="G205">
        <v>5.4900599214282444</v>
      </c>
      <c r="H205">
        <v>6.6558433924386593</v>
      </c>
      <c r="I205">
        <v>10.935502682927686</v>
      </c>
      <c r="J205">
        <v>11.714078763330749</v>
      </c>
      <c r="K205">
        <v>10.431879785004829</v>
      </c>
      <c r="L205">
        <v>4.8784445680569863</v>
      </c>
      <c r="M205">
        <v>-1.4404409968472864</v>
      </c>
      <c r="N205">
        <v>-6.6498440479262344</v>
      </c>
      <c r="O205">
        <v>-11.929332684364121</v>
      </c>
      <c r="P205">
        <v>-10.185444061596439</v>
      </c>
      <c r="Q205">
        <v>-0.38403751123121388</v>
      </c>
      <c r="R205">
        <v>6.0372160715443934</v>
      </c>
      <c r="S205">
        <v>8.2198644140259187</v>
      </c>
      <c r="T205">
        <v>-2.8590599818889562</v>
      </c>
      <c r="U205">
        <v>-1.2184464829404633</v>
      </c>
      <c r="V205">
        <v>1.7584757859457483</v>
      </c>
      <c r="W205">
        <v>5.2855772587489387</v>
      </c>
      <c r="X205">
        <v>9.6318320436131195</v>
      </c>
      <c r="Y205">
        <v>11.310285633108416</v>
      </c>
      <c r="Z205">
        <v>8.6806972394289783</v>
      </c>
      <c r="AA205">
        <v>1.2845288829012314</v>
      </c>
      <c r="AB205">
        <v>-3.2808628661177424</v>
      </c>
      <c r="AC205">
        <v>-4.4358611552409304</v>
      </c>
      <c r="AD205">
        <v>1.0775318723189875</v>
      </c>
      <c r="AE205">
        <v>-0.1384900445516174</v>
      </c>
      <c r="AF205">
        <v>1.417090333918833</v>
      </c>
      <c r="AG205">
        <v>2.5644267520739952</v>
      </c>
      <c r="AH205">
        <v>4.6640813330763029</v>
      </c>
      <c r="AI205">
        <v>7.1909003251389993</v>
      </c>
      <c r="AJ205">
        <v>10.408963203658583</v>
      </c>
      <c r="AK205">
        <v>11.85298747195529</v>
      </c>
      <c r="AL205">
        <v>9.8723667024380735</v>
      </c>
      <c r="AM205">
        <v>2.9372778115876326</v>
      </c>
      <c r="AN205">
        <v>-3.3796749687506344</v>
      </c>
      <c r="AO205">
        <v>-9.4935677737164461</v>
      </c>
      <c r="AP205">
        <v>-16.753361690362151</v>
      </c>
      <c r="AQ205">
        <v>-21.737310365012171</v>
      </c>
      <c r="AR205">
        <v>1.5844995837902691</v>
      </c>
      <c r="AS205">
        <v>2.5878286342155556</v>
      </c>
      <c r="AT205">
        <v>4.4151510542960599</v>
      </c>
      <c r="AU205">
        <v>6.5922788236805889</v>
      </c>
      <c r="AV205">
        <v>9.2881133648514691</v>
      </c>
      <c r="AW205">
        <v>10.20320796157187</v>
      </c>
      <c r="AX205">
        <v>8.0795437315477745</v>
      </c>
      <c r="AY205">
        <v>1.3354498610147758</v>
      </c>
      <c r="AZ205">
        <v>-4.6438272176557023</v>
      </c>
      <c r="BA205">
        <v>-10.348628740170716</v>
      </c>
      <c r="BB205">
        <v>-17.064904274703558</v>
      </c>
      <c r="BC205">
        <v>-21.830635104316336</v>
      </c>
      <c r="BD205">
        <v>650.63109132036948</v>
      </c>
      <c r="BE205">
        <v>650.63109132036948</v>
      </c>
      <c r="BF205">
        <v>650.63109132036948</v>
      </c>
      <c r="BG205">
        <v>650.63109132036948</v>
      </c>
      <c r="BH205">
        <v>500.98594031668455</v>
      </c>
      <c r="BI205">
        <v>500.98594031668455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527501824841</v>
      </c>
      <c r="C206">
        <v>0.54082405138808354</v>
      </c>
      <c r="D206">
        <v>0.40718153672236745</v>
      </c>
      <c r="E206">
        <v>0.27326593100986118</v>
      </c>
      <c r="F206">
        <v>0.1398741912677498</v>
      </c>
      <c r="G206">
        <v>7.744534274087278E-3</v>
      </c>
      <c r="H206">
        <v>-0.12244041257401805</v>
      </c>
      <c r="I206">
        <v>-0.83076149039615355</v>
      </c>
      <c r="J206">
        <v>-1.331599067861261</v>
      </c>
      <c r="K206">
        <v>-1.59853830833466</v>
      </c>
      <c r="L206">
        <v>-1.3451712217670693</v>
      </c>
      <c r="M206">
        <v>-0.11242675962135074</v>
      </c>
      <c r="N206">
        <v>1.9000189701016272</v>
      </c>
      <c r="O206">
        <v>7.3233560233876975</v>
      </c>
      <c r="P206">
        <v>16.214368785660017</v>
      </c>
      <c r="Q206">
        <v>27.796595734098652</v>
      </c>
      <c r="R206">
        <v>34.808128780928342</v>
      </c>
      <c r="S206">
        <v>41.933516851807362</v>
      </c>
      <c r="T206">
        <v>0.22414462936784507</v>
      </c>
      <c r="U206">
        <v>-2.9014272712943323E-2</v>
      </c>
      <c r="V206">
        <v>-0.54377261598341498</v>
      </c>
      <c r="W206">
        <v>-1.2797652158866994</v>
      </c>
      <c r="X206">
        <v>-2.5531969959270011</v>
      </c>
      <c r="Y206">
        <v>-3.9765807720747173</v>
      </c>
      <c r="Z206">
        <v>-3.8523420491507614</v>
      </c>
      <c r="AA206">
        <v>0.18000711738970498</v>
      </c>
      <c r="AB206">
        <v>6.9388574746973717</v>
      </c>
      <c r="AC206">
        <v>17.522526199454241</v>
      </c>
      <c r="AD206">
        <v>35.444778528948767</v>
      </c>
      <c r="AE206">
        <v>37.119693855033681</v>
      </c>
      <c r="AF206">
        <v>6.3043332071247011</v>
      </c>
      <c r="AG206">
        <v>5.4581582103474524</v>
      </c>
      <c r="AH206">
        <v>3.8718180667743352</v>
      </c>
      <c r="AI206">
        <v>1.8738153397346302</v>
      </c>
      <c r="AJ206">
        <v>-0.94943888826921896</v>
      </c>
      <c r="AK206">
        <v>-3.0735768765605131</v>
      </c>
      <c r="AL206">
        <v>-2.3913129811409251</v>
      </c>
      <c r="AM206">
        <v>2.7056270593041329</v>
      </c>
      <c r="AN206">
        <v>8.921262380125194</v>
      </c>
      <c r="AO206">
        <v>16.688478272503733</v>
      </c>
      <c r="AP206">
        <v>26.808586270360909</v>
      </c>
      <c r="AQ206">
        <v>26.895094583043178</v>
      </c>
      <c r="AR206">
        <v>6.3265662979482276</v>
      </c>
      <c r="AS206">
        <v>5.4772107401014622</v>
      </c>
      <c r="AT206">
        <v>3.8846000647769356</v>
      </c>
      <c r="AU206">
        <v>1.8780564353214346</v>
      </c>
      <c r="AV206">
        <v>-0.9587857996359167</v>
      </c>
      <c r="AW206">
        <v>-3.0940840577495936</v>
      </c>
      <c r="AX206">
        <v>-2.4053518397827709</v>
      </c>
      <c r="AY206">
        <v>2.7414624394041938</v>
      </c>
      <c r="AZ206">
        <v>9.029383680219869</v>
      </c>
      <c r="BA206">
        <v>16.900302117767371</v>
      </c>
      <c r="BB206">
        <v>27.185822179571147</v>
      </c>
      <c r="BC206">
        <v>27.335864765003564</v>
      </c>
      <c r="BD206">
        <v>732.21227218141007</v>
      </c>
      <c r="BE206">
        <v>732.21227218141007</v>
      </c>
      <c r="BF206">
        <v>732.21227218141007</v>
      </c>
      <c r="BG206">
        <v>732.21227218141007</v>
      </c>
      <c r="BH206">
        <v>563.80344957968578</v>
      </c>
      <c r="BI206">
        <v>563.80344957968578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42827702049</v>
      </c>
      <c r="C207">
        <v>3.0717140028051206</v>
      </c>
      <c r="D207">
        <v>3.8336605138186015</v>
      </c>
      <c r="E207">
        <v>4.5811683931865774</v>
      </c>
      <c r="F207">
        <v>5.3150084751327906</v>
      </c>
      <c r="G207">
        <v>6.0359086337581633</v>
      </c>
      <c r="H207">
        <v>6.7445559251514551</v>
      </c>
      <c r="I207">
        <v>10.772956799821042</v>
      </c>
      <c r="J207">
        <v>14.385344606167374</v>
      </c>
      <c r="K207">
        <v>17.804059771243178</v>
      </c>
      <c r="L207">
        <v>24.118674629291792</v>
      </c>
      <c r="M207">
        <v>29.900840357495394</v>
      </c>
      <c r="N207">
        <v>35.223279182198254</v>
      </c>
      <c r="O207">
        <v>44.511499806341099</v>
      </c>
      <c r="P207">
        <v>55.06392068052174</v>
      </c>
      <c r="Q207">
        <v>65.317891170651805</v>
      </c>
      <c r="R207">
        <v>70.159737436802303</v>
      </c>
      <c r="S207">
        <v>73.960539016959814</v>
      </c>
      <c r="T207">
        <v>1.9393917630862456</v>
      </c>
      <c r="U207">
        <v>2.6535137791156709</v>
      </c>
      <c r="V207">
        <v>4.1469581254748036</v>
      </c>
      <c r="W207">
        <v>6.4110904077115114</v>
      </c>
      <c r="X207">
        <v>10.936138761206069</v>
      </c>
      <c r="Y207">
        <v>19.296462898807793</v>
      </c>
      <c r="Z207">
        <v>26.56111475923456</v>
      </c>
      <c r="AA207">
        <v>37.323308150258441</v>
      </c>
      <c r="AB207">
        <v>43.955960255136482</v>
      </c>
      <c r="AC207">
        <v>49.410837677083265</v>
      </c>
      <c r="AD207">
        <v>58.003681337374452</v>
      </c>
      <c r="AE207">
        <v>66.922148437832817</v>
      </c>
      <c r="AF207">
        <v>2.118735596754115</v>
      </c>
      <c r="AG207">
        <v>2.9935064623068386</v>
      </c>
      <c r="AH207">
        <v>4.7357901715519564</v>
      </c>
      <c r="AI207">
        <v>7.1923581862805976</v>
      </c>
      <c r="AJ207">
        <v>11.621499186970642</v>
      </c>
      <c r="AK207">
        <v>18.835720648106221</v>
      </c>
      <c r="AL207">
        <v>24.740871466434889</v>
      </c>
      <c r="AM207">
        <v>34.036768355265728</v>
      </c>
      <c r="AN207">
        <v>41.074198117618529</v>
      </c>
      <c r="AO207">
        <v>48.578596986276274</v>
      </c>
      <c r="AP207">
        <v>58.747001962307991</v>
      </c>
      <c r="AQ207">
        <v>61.093399992055843</v>
      </c>
      <c r="AR207">
        <v>1.0704309888572017</v>
      </c>
      <c r="AS207">
        <v>2.0493174325382499</v>
      </c>
      <c r="AT207">
        <v>3.9856845081166767</v>
      </c>
      <c r="AU207">
        <v>6.6852754476861422</v>
      </c>
      <c r="AV207">
        <v>11.46059579514934</v>
      </c>
      <c r="AW207">
        <v>18.986950118036333</v>
      </c>
      <c r="AX207">
        <v>24.96335149264624</v>
      </c>
      <c r="AY207">
        <v>34.218325212673065</v>
      </c>
      <c r="AZ207">
        <v>41.264743915285436</v>
      </c>
      <c r="BA207">
        <v>48.931669973482705</v>
      </c>
      <c r="BB207">
        <v>59.573264840539281</v>
      </c>
      <c r="BC207">
        <v>61.886218348392447</v>
      </c>
      <c r="BD207">
        <v>838.1839348079161</v>
      </c>
      <c r="BE207">
        <v>838.1839348079161</v>
      </c>
      <c r="BF207">
        <v>838.1839348079161</v>
      </c>
      <c r="BG207">
        <v>838.1839348079161</v>
      </c>
      <c r="BH207">
        <v>645.4016298020955</v>
      </c>
      <c r="BI207">
        <v>645.4016298020955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09173665838</v>
      </c>
      <c r="C208">
        <v>7.9785705698763589</v>
      </c>
      <c r="D208">
        <v>8.4320797823141813</v>
      </c>
      <c r="E208">
        <v>8.8420479364424711</v>
      </c>
      <c r="F208">
        <v>9.2117226747737835</v>
      </c>
      <c r="G208">
        <v>9.5441714253832739</v>
      </c>
      <c r="H208">
        <v>9.8422901324125149</v>
      </c>
      <c r="I208">
        <v>11.052659712266349</v>
      </c>
      <c r="J208">
        <v>11.585827369219107</v>
      </c>
      <c r="K208">
        <v>11.804892363134478</v>
      </c>
      <c r="L208">
        <v>12.067903547248182</v>
      </c>
      <c r="M208">
        <v>12.754208631752528</v>
      </c>
      <c r="N208">
        <v>14.111500738624578</v>
      </c>
      <c r="O208">
        <v>18.468722671246621</v>
      </c>
      <c r="P208">
        <v>26.332214646663314</v>
      </c>
      <c r="Q208">
        <v>35.85111388140723</v>
      </c>
      <c r="R208">
        <v>39.619315742332603</v>
      </c>
      <c r="S208">
        <v>38.714685467451865</v>
      </c>
      <c r="T208">
        <v>2.0288513254258786</v>
      </c>
      <c r="U208">
        <v>2.9605068728032204</v>
      </c>
      <c r="V208">
        <v>4.6516095840946905</v>
      </c>
      <c r="W208">
        <v>6.6609366265351495</v>
      </c>
      <c r="X208">
        <v>9.1823675208643074</v>
      </c>
      <c r="Y208">
        <v>10.497283056329909</v>
      </c>
      <c r="Z208">
        <v>9.747866228437541</v>
      </c>
      <c r="AA208">
        <v>7.9994154962750166</v>
      </c>
      <c r="AB208">
        <v>8.5421049309506589</v>
      </c>
      <c r="AC208">
        <v>12.629782269601778</v>
      </c>
      <c r="AD208">
        <v>26.269444919891015</v>
      </c>
      <c r="AE208">
        <v>31.447518133521022</v>
      </c>
      <c r="AF208">
        <v>11.100584533647456</v>
      </c>
      <c r="AG208">
        <v>10.189860170247423</v>
      </c>
      <c r="AH208">
        <v>8.4317558895448403</v>
      </c>
      <c r="AI208">
        <v>6.0939184538710833</v>
      </c>
      <c r="AJ208">
        <v>2.3763955316612186</v>
      </c>
      <c r="AK208">
        <v>-1.8787855910349509</v>
      </c>
      <c r="AL208">
        <v>-3.3366569098022825</v>
      </c>
      <c r="AM208">
        <v>-1.5290720303729604</v>
      </c>
      <c r="AN208">
        <v>2.8977583474117106</v>
      </c>
      <c r="AO208">
        <v>9.8622085614850921</v>
      </c>
      <c r="AP208">
        <v>21.145490037153198</v>
      </c>
      <c r="AQ208">
        <v>21.701751141130764</v>
      </c>
      <c r="AR208">
        <v>11.035010130079348</v>
      </c>
      <c r="AS208">
        <v>10.131942130307618</v>
      </c>
      <c r="AT208">
        <v>8.3876980413746107</v>
      </c>
      <c r="AU208">
        <v>6.0662843245436884</v>
      </c>
      <c r="AV208">
        <v>2.369508406166454</v>
      </c>
      <c r="AW208">
        <v>-1.8718659646904667</v>
      </c>
      <c r="AX208">
        <v>-3.3291018224404501</v>
      </c>
      <c r="AY208">
        <v>-1.5149308085350699</v>
      </c>
      <c r="AZ208">
        <v>2.9397700520173569</v>
      </c>
      <c r="BA208">
        <v>9.9640080401544591</v>
      </c>
      <c r="BB208">
        <v>21.371189361930469</v>
      </c>
      <c r="BC208">
        <v>21.984668787000743</v>
      </c>
      <c r="BD208">
        <v>751.72226433545939</v>
      </c>
      <c r="BE208">
        <v>751.72226433545939</v>
      </c>
      <c r="BF208">
        <v>751.72226433545939</v>
      </c>
      <c r="BG208">
        <v>751.72226433545939</v>
      </c>
      <c r="BH208">
        <v>578.82614353830377</v>
      </c>
      <c r="BI208">
        <v>578.82614353830377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1155336155</v>
      </c>
      <c r="C209">
        <v>4.3248307668930508</v>
      </c>
      <c r="D209">
        <v>4.4433221360701962</v>
      </c>
      <c r="E209">
        <v>4.5415362649860178</v>
      </c>
      <c r="F209">
        <v>4.6213216178565135</v>
      </c>
      <c r="G209">
        <v>4.6844187042600209</v>
      </c>
      <c r="H209">
        <v>4.7324654134782431</v>
      </c>
      <c r="I209">
        <v>4.7847140540398927</v>
      </c>
      <c r="J209">
        <v>4.621053931087582</v>
      </c>
      <c r="K209">
        <v>4.4140856883036896</v>
      </c>
      <c r="L209">
        <v>4.2770152692226535</v>
      </c>
      <c r="M209">
        <v>4.7939412016837633</v>
      </c>
      <c r="N209">
        <v>6.0045597044237207</v>
      </c>
      <c r="O209">
        <v>9.9547830435591642</v>
      </c>
      <c r="P209">
        <v>17.234315271136072</v>
      </c>
      <c r="Q209">
        <v>27.098781451942859</v>
      </c>
      <c r="R209">
        <v>32.787006241799254</v>
      </c>
      <c r="S209">
        <v>37.569975781143533</v>
      </c>
      <c r="T209">
        <v>-2.5616505313593581</v>
      </c>
      <c r="U209">
        <v>-1.9623515166424661</v>
      </c>
      <c r="V209">
        <v>-0.85017942712192762</v>
      </c>
      <c r="W209">
        <v>0.53033097720957267</v>
      </c>
      <c r="X209">
        <v>2.4575419029402439</v>
      </c>
      <c r="Y209">
        <v>4.1017845742772483</v>
      </c>
      <c r="Z209">
        <v>4.3818683494403068</v>
      </c>
      <c r="AA209">
        <v>4.1871082420911341</v>
      </c>
      <c r="AB209">
        <v>4.8137551407152062</v>
      </c>
      <c r="AC209">
        <v>7.5478004322180468</v>
      </c>
      <c r="AD209">
        <v>20.045856133177818</v>
      </c>
      <c r="AE209">
        <v>30.696167714726261</v>
      </c>
      <c r="AF209">
        <v>6.0149046140212796</v>
      </c>
      <c r="AG209">
        <v>5.4079135185750724</v>
      </c>
      <c r="AH209">
        <v>4.1523020428926856</v>
      </c>
      <c r="AI209">
        <v>2.2882975388280324</v>
      </c>
      <c r="AJ209">
        <v>-1.2702476326001411</v>
      </c>
      <c r="AK209">
        <v>-7.0857484552909469</v>
      </c>
      <c r="AL209">
        <v>-11.071948070162444</v>
      </c>
      <c r="AM209">
        <v>-13.923652780796839</v>
      </c>
      <c r="AN209">
        <v>-12.154610149311406</v>
      </c>
      <c r="AO209">
        <v>-6.0965023722237</v>
      </c>
      <c r="AP209">
        <v>8.4671969400225429</v>
      </c>
      <c r="AQ209">
        <v>10.38782868283565</v>
      </c>
      <c r="AR209">
        <v>5.9712668274515543</v>
      </c>
      <c r="AS209">
        <v>5.3736568033725671</v>
      </c>
      <c r="AT209">
        <v>4.1347370959798209</v>
      </c>
      <c r="AU209">
        <v>2.2897115065744629</v>
      </c>
      <c r="AV209">
        <v>-1.2480665864585128</v>
      </c>
      <c r="AW209">
        <v>-7.0629586937293736</v>
      </c>
      <c r="AX209">
        <v>-11.071345693748</v>
      </c>
      <c r="AY209">
        <v>-13.969352714502946</v>
      </c>
      <c r="AZ209">
        <v>-12.219724330342698</v>
      </c>
      <c r="BA209">
        <v>-6.1519631246281792</v>
      </c>
      <c r="BB209">
        <v>8.4822606769258826</v>
      </c>
      <c r="BC209">
        <v>10.478188676796425</v>
      </c>
      <c r="BD209">
        <v>717.12705400393975</v>
      </c>
      <c r="BE209">
        <v>717.12705400393975</v>
      </c>
      <c r="BF209">
        <v>717.12705400393975</v>
      </c>
      <c r="BG209">
        <v>717.12705400393975</v>
      </c>
      <c r="BH209">
        <v>552.18783158303359</v>
      </c>
      <c r="BI209">
        <v>552.18783158303359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2941114921</v>
      </c>
      <c r="C210">
        <v>2.5574408737159131</v>
      </c>
      <c r="D210">
        <v>3.6526416768564718</v>
      </c>
      <c r="E210">
        <v>4.6618946387724787</v>
      </c>
      <c r="F210">
        <v>5.5902823057570048</v>
      </c>
      <c r="G210">
        <v>6.4426332465999936</v>
      </c>
      <c r="H210">
        <v>7.2235337355264218</v>
      </c>
      <c r="I210">
        <v>10.637492081482167</v>
      </c>
      <c r="J210">
        <v>12.347003931993116</v>
      </c>
      <c r="K210">
        <v>13.047203747868775</v>
      </c>
      <c r="L210">
        <v>12.81166667996464</v>
      </c>
      <c r="M210">
        <v>11.860717754579447</v>
      </c>
      <c r="N210">
        <v>11.065467826007758</v>
      </c>
      <c r="O210">
        <v>10.889959277365843</v>
      </c>
      <c r="P210">
        <v>13.284078329679275</v>
      </c>
      <c r="Q210">
        <v>17.96010775785409</v>
      </c>
      <c r="R210">
        <v>20.004689771619468</v>
      </c>
      <c r="S210">
        <v>18.714348694803746</v>
      </c>
      <c r="T210">
        <v>0.64514539130963722</v>
      </c>
      <c r="U210">
        <v>1.9464872135294824</v>
      </c>
      <c r="V210">
        <v>4.3804884174833418</v>
      </c>
      <c r="W210">
        <v>7.4414046541666083</v>
      </c>
      <c r="X210">
        <v>11.805229140030224</v>
      </c>
      <c r="Y210">
        <v>15.575757093786654</v>
      </c>
      <c r="Z210">
        <v>15.811265345888822</v>
      </c>
      <c r="AA210">
        <v>12.635442221884258</v>
      </c>
      <c r="AB210">
        <v>9.2733951452644146</v>
      </c>
      <c r="AC210">
        <v>6.7436315892729919</v>
      </c>
      <c r="AD210">
        <v>10.166036665740229</v>
      </c>
      <c r="AE210">
        <v>17.044739478917631</v>
      </c>
      <c r="AF210">
        <v>3.8907882385999515</v>
      </c>
      <c r="AG210">
        <v>4.2990000382962803</v>
      </c>
      <c r="AH210">
        <v>4.9520532873663372</v>
      </c>
      <c r="AI210">
        <v>5.5097780545391304</v>
      </c>
      <c r="AJ210">
        <v>5.4597222084214883</v>
      </c>
      <c r="AK210">
        <v>2.7661383340075312</v>
      </c>
      <c r="AL210">
        <v>-1.0548278262269979</v>
      </c>
      <c r="AM210">
        <v>-7.2463946717353513</v>
      </c>
      <c r="AN210">
        <v>-9.8342769191399331</v>
      </c>
      <c r="AO210">
        <v>-9.0735292742168134</v>
      </c>
      <c r="AP210">
        <v>-1.8883065395733367</v>
      </c>
      <c r="AQ210">
        <v>-2.3257327325641732</v>
      </c>
      <c r="AR210">
        <v>3.8495164776019415</v>
      </c>
      <c r="AS210">
        <v>4.264645001900921</v>
      </c>
      <c r="AT210">
        <v>4.9302133960463932</v>
      </c>
      <c r="AU210">
        <v>5.5026648748757871</v>
      </c>
      <c r="AV210">
        <v>5.4703233747696594</v>
      </c>
      <c r="AW210">
        <v>2.7816474785014726</v>
      </c>
      <c r="AX210">
        <v>-1.0524382840534918</v>
      </c>
      <c r="AY210">
        <v>-7.2797519649345226</v>
      </c>
      <c r="AZ210">
        <v>-9.8931469886237586</v>
      </c>
      <c r="BA210">
        <v>-9.1496606958895583</v>
      </c>
      <c r="BB210">
        <v>-1.9757097642368604</v>
      </c>
      <c r="BC210">
        <v>-2.3900500618194433</v>
      </c>
      <c r="BD210">
        <v>702.00760691138726</v>
      </c>
      <c r="BE210">
        <v>702.00760691138726</v>
      </c>
      <c r="BF210">
        <v>702.00760691138726</v>
      </c>
      <c r="BG210">
        <v>702.00760691138726</v>
      </c>
      <c r="BH210">
        <v>540.54585732176815</v>
      </c>
      <c r="BI210">
        <v>540.54585732176815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7536266634</v>
      </c>
      <c r="C211">
        <v>12.077612636397367</v>
      </c>
      <c r="D211">
        <v>14.542387558925258</v>
      </c>
      <c r="E211">
        <v>16.818650361209787</v>
      </c>
      <c r="F211">
        <v>18.916588454134867</v>
      </c>
      <c r="G211">
        <v>20.845906579006201</v>
      </c>
      <c r="H211">
        <v>22.615848354450645</v>
      </c>
      <c r="I211">
        <v>30.353146979521725</v>
      </c>
      <c r="J211">
        <v>34.114375151565596</v>
      </c>
      <c r="K211">
        <v>35.378792962289864</v>
      </c>
      <c r="L211">
        <v>33.414204140197398</v>
      </c>
      <c r="M211">
        <v>28.793995039757686</v>
      </c>
      <c r="N211">
        <v>23.703740095653707</v>
      </c>
      <c r="O211">
        <v>15.418002210706092</v>
      </c>
      <c r="P211">
        <v>9.1940958783187643</v>
      </c>
      <c r="Q211">
        <v>6.9234985818455304</v>
      </c>
      <c r="R211">
        <v>6.109254263852101</v>
      </c>
      <c r="S211">
        <v>2.2091043790647276</v>
      </c>
      <c r="T211">
        <v>11.057850699421333</v>
      </c>
      <c r="U211">
        <v>13.199905340805508</v>
      </c>
      <c r="V211">
        <v>17.167213832398332</v>
      </c>
      <c r="W211">
        <v>22.059046660206221</v>
      </c>
      <c r="X211">
        <v>28.696717577659236</v>
      </c>
      <c r="Y211">
        <v>33.237079781559821</v>
      </c>
      <c r="Z211">
        <v>31.602531868790347</v>
      </c>
      <c r="AA211">
        <v>22.358621462219563</v>
      </c>
      <c r="AB211">
        <v>13.423310699650845</v>
      </c>
      <c r="AC211">
        <v>5.4010066136209183</v>
      </c>
      <c r="AD211">
        <v>3.5235763032322871</v>
      </c>
      <c r="AE211">
        <v>9.5081549847095275</v>
      </c>
      <c r="AF211">
        <v>11.836733596511939</v>
      </c>
      <c r="AG211">
        <v>12.690351756902141</v>
      </c>
      <c r="AH211">
        <v>14.113922045481258</v>
      </c>
      <c r="AI211">
        <v>15.486824080000044</v>
      </c>
      <c r="AJ211">
        <v>16.077788170442282</v>
      </c>
      <c r="AK211">
        <v>12.14106095535926</v>
      </c>
      <c r="AL211">
        <v>5.4567091425489211</v>
      </c>
      <c r="AM211">
        <v>-7.2393564061874747</v>
      </c>
      <c r="AN211">
        <v>-14.997451673826115</v>
      </c>
      <c r="AO211">
        <v>-18.808962123260663</v>
      </c>
      <c r="AP211">
        <v>-14.966320106450034</v>
      </c>
      <c r="AQ211">
        <v>-15.865063458445974</v>
      </c>
      <c r="AR211">
        <v>11.65333861034061</v>
      </c>
      <c r="AS211">
        <v>12.653096440468081</v>
      </c>
      <c r="AT211">
        <v>14.353325154780258</v>
      </c>
      <c r="AU211">
        <v>16.082023979110751</v>
      </c>
      <c r="AV211">
        <v>17.205183207657168</v>
      </c>
      <c r="AW211">
        <v>13.803487190272371</v>
      </c>
      <c r="AX211">
        <v>7.2548908310808571</v>
      </c>
      <c r="AY211">
        <v>-5.6839343368412374</v>
      </c>
      <c r="AZ211">
        <v>-13.862733863844735</v>
      </c>
      <c r="BA211">
        <v>-18.217471732029438</v>
      </c>
      <c r="BB211">
        <v>-15.176832892667413</v>
      </c>
      <c r="BC211">
        <v>-16.322378675075118</v>
      </c>
      <c r="BD211">
        <v>664.86155796960486</v>
      </c>
      <c r="BE211">
        <v>664.86155796960486</v>
      </c>
      <c r="BF211">
        <v>664.86155796960486</v>
      </c>
      <c r="BG211">
        <v>664.86155796960486</v>
      </c>
      <c r="BH211">
        <v>511.94339963659576</v>
      </c>
      <c r="BI211">
        <v>511.94339963659576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551107733</v>
      </c>
      <c r="C212">
        <v>21.942797690820971</v>
      </c>
      <c r="D212">
        <v>24.78285902197841</v>
      </c>
      <c r="E212">
        <v>27.362495818515352</v>
      </c>
      <c r="F212">
        <v>29.696435021761765</v>
      </c>
      <c r="G212">
        <v>31.798693045242342</v>
      </c>
      <c r="H212">
        <v>33.682607771382685</v>
      </c>
      <c r="I212">
        <v>41.069750500014877</v>
      </c>
      <c r="J212">
        <v>43.237959795698885</v>
      </c>
      <c r="K212">
        <v>42.151775503656147</v>
      </c>
      <c r="L212">
        <v>34.551067493544672</v>
      </c>
      <c r="M212">
        <v>24.306538642344179</v>
      </c>
      <c r="N212">
        <v>14.333446705580913</v>
      </c>
      <c r="O212">
        <v>-0.80536506827197374</v>
      </c>
      <c r="P212">
        <v>-11.481737966217153</v>
      </c>
      <c r="Q212">
        <v>-14.632557263784124</v>
      </c>
      <c r="R212">
        <v>-15.207593038110215</v>
      </c>
      <c r="S212">
        <v>-20.591568389921878</v>
      </c>
      <c r="T212">
        <v>10.255315461711323</v>
      </c>
      <c r="U212">
        <v>13.533368142117503</v>
      </c>
      <c r="V212">
        <v>19.526830172100219</v>
      </c>
      <c r="W212">
        <v>26.729277161615244</v>
      </c>
      <c r="X212">
        <v>35.885983255185963</v>
      </c>
      <c r="Y212">
        <v>40.072571780813831</v>
      </c>
      <c r="Z212">
        <v>34.789702074936727</v>
      </c>
      <c r="AA212">
        <v>16.797462027198854</v>
      </c>
      <c r="AB212">
        <v>1.6711838241916661</v>
      </c>
      <c r="AC212">
        <v>-10.403537292980602</v>
      </c>
      <c r="AD212">
        <v>-13.434259353075975</v>
      </c>
      <c r="AE212">
        <v>-11.068567287569122</v>
      </c>
      <c r="AF212">
        <v>20.420944202889853</v>
      </c>
      <c r="AG212">
        <v>21.715527677017356</v>
      </c>
      <c r="AH212">
        <v>23.891140351458006</v>
      </c>
      <c r="AI212">
        <v>26.02955105825734</v>
      </c>
      <c r="AJ212">
        <v>27.092578283834516</v>
      </c>
      <c r="AK212">
        <v>21.376538708947415</v>
      </c>
      <c r="AL212">
        <v>11.112426355281425</v>
      </c>
      <c r="AM212">
        <v>-9.755703641747548</v>
      </c>
      <c r="AN212">
        <v>-24.350260180682064</v>
      </c>
      <c r="AO212">
        <v>-34.814623649049445</v>
      </c>
      <c r="AP212">
        <v>-37.510385041813478</v>
      </c>
      <c r="AQ212">
        <v>-39.691758399046861</v>
      </c>
      <c r="AR212">
        <v>20.388892908008298</v>
      </c>
      <c r="AS212">
        <v>21.692600378568073</v>
      </c>
      <c r="AT212">
        <v>23.884926006486896</v>
      </c>
      <c r="AU212">
        <v>26.043356759362162</v>
      </c>
      <c r="AV212">
        <v>27.130761744141793</v>
      </c>
      <c r="AW212">
        <v>21.415896346676512</v>
      </c>
      <c r="AX212">
        <v>11.118720978330263</v>
      </c>
      <c r="AY212">
        <v>-9.859329082716334</v>
      </c>
      <c r="AZ212">
        <v>-24.574242527777983</v>
      </c>
      <c r="BA212">
        <v>-35.18987912726805</v>
      </c>
      <c r="BB212">
        <v>-38.119064236641009</v>
      </c>
      <c r="BC212">
        <v>-40.338085158851328</v>
      </c>
      <c r="BD212">
        <v>604.78485972653959</v>
      </c>
      <c r="BE212">
        <v>604.78485972653959</v>
      </c>
      <c r="BF212">
        <v>604.78485972653959</v>
      </c>
      <c r="BG212">
        <v>604.78485972653959</v>
      </c>
      <c r="BH212">
        <v>465.6843419894355</v>
      </c>
      <c r="BI212">
        <v>465.6843419894355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1315572764</v>
      </c>
      <c r="C213">
        <v>26.836039136587388</v>
      </c>
      <c r="D213">
        <v>27.029606579797928</v>
      </c>
      <c r="E213">
        <v>27.106848098742699</v>
      </c>
      <c r="F213">
        <v>27.075698845354587</v>
      </c>
      <c r="G213">
        <v>26.943685235580467</v>
      </c>
      <c r="H213">
        <v>26.717943915375852</v>
      </c>
      <c r="I213">
        <v>23.750157904995696</v>
      </c>
      <c r="J213">
        <v>19.009130034836964</v>
      </c>
      <c r="K213">
        <v>13.20399840773409</v>
      </c>
      <c r="L213">
        <v>0.75014758281123639</v>
      </c>
      <c r="M213">
        <v>-10.782433768454085</v>
      </c>
      <c r="N213">
        <v>-20.294242081902517</v>
      </c>
      <c r="O213">
        <v>-32.69875560081563</v>
      </c>
      <c r="P213">
        <v>-39.138700777240352</v>
      </c>
      <c r="Q213">
        <v>-37.271114728862564</v>
      </c>
      <c r="R213">
        <v>-33.859984070095663</v>
      </c>
      <c r="S213">
        <v>-31.817194880537706</v>
      </c>
      <c r="T213">
        <v>24.107397903139276</v>
      </c>
      <c r="U213">
        <v>23.795349501817416</v>
      </c>
      <c r="V213">
        <v>22.985879074540055</v>
      </c>
      <c r="W213">
        <v>21.418791252536192</v>
      </c>
      <c r="X213">
        <v>17.360534581110503</v>
      </c>
      <c r="Y213">
        <v>7.7840182540109275</v>
      </c>
      <c r="Z213">
        <v>-1.860371889043505</v>
      </c>
      <c r="AA213">
        <v>-16.893403818838763</v>
      </c>
      <c r="AB213">
        <v>-25.338761745231501</v>
      </c>
      <c r="AC213">
        <v>-29.522369691873525</v>
      </c>
      <c r="AD213">
        <v>-24.099694024286023</v>
      </c>
      <c r="AE213">
        <v>-19.629933605807697</v>
      </c>
      <c r="AF213">
        <v>26.855552945629011</v>
      </c>
      <c r="AG213">
        <v>25.072213912102487</v>
      </c>
      <c r="AH213">
        <v>21.436433819141605</v>
      </c>
      <c r="AI213">
        <v>16.133137050676901</v>
      </c>
      <c r="AJ213">
        <v>6.1384151243228793</v>
      </c>
      <c r="AK213">
        <v>-10.671062529897245</v>
      </c>
      <c r="AL213">
        <v>-23.948551021547026</v>
      </c>
      <c r="AM213">
        <v>-41.238130393079913</v>
      </c>
      <c r="AN213">
        <v>-49.705061484203036</v>
      </c>
      <c r="AO213">
        <v>-53.551027471026373</v>
      </c>
      <c r="AP213">
        <v>-50.698692588076327</v>
      </c>
      <c r="AQ213">
        <v>-51.976687050162909</v>
      </c>
      <c r="AR213">
        <v>27.858647464085312</v>
      </c>
      <c r="AS213">
        <v>25.979041823717409</v>
      </c>
      <c r="AT213">
        <v>22.163220884747272</v>
      </c>
      <c r="AU213">
        <v>16.633063777670916</v>
      </c>
      <c r="AV213">
        <v>6.3105603603123841</v>
      </c>
      <c r="AW213">
        <v>-10.808691871006735</v>
      </c>
      <c r="AX213">
        <v>-24.172603118257712</v>
      </c>
      <c r="AY213">
        <v>-41.451978482872008</v>
      </c>
      <c r="AZ213">
        <v>-49.940700044799755</v>
      </c>
      <c r="BA213">
        <v>-53.950502846483175</v>
      </c>
      <c r="BB213">
        <v>-51.5713113017148</v>
      </c>
      <c r="BC213">
        <v>-52.739315891663708</v>
      </c>
      <c r="BD213">
        <v>548.85849923226169</v>
      </c>
      <c r="BE213">
        <v>548.85849923226169</v>
      </c>
      <c r="BF213">
        <v>548.85849923226169</v>
      </c>
      <c r="BG213">
        <v>548.85849923226169</v>
      </c>
      <c r="BH213">
        <v>422.6210444088415</v>
      </c>
      <c r="BI213">
        <v>422.6210444088415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4103690084</v>
      </c>
      <c r="C214">
        <v>20.49070480275951</v>
      </c>
      <c r="D214">
        <v>20.790599780101878</v>
      </c>
      <c r="E214">
        <v>20.959055057216126</v>
      </c>
      <c r="F214">
        <v>21.004733324469782</v>
      </c>
      <c r="G214">
        <v>20.935858437213518</v>
      </c>
      <c r="H214">
        <v>20.760235596950366</v>
      </c>
      <c r="I214">
        <v>17.853819190053745</v>
      </c>
      <c r="J214">
        <v>12.842871965887333</v>
      </c>
      <c r="K214">
        <v>6.5437034890687</v>
      </c>
      <c r="L214">
        <v>-7.3142632308973585</v>
      </c>
      <c r="M214">
        <v>-20.504118843075599</v>
      </c>
      <c r="N214">
        <v>-31.699279651009533</v>
      </c>
      <c r="O214">
        <v>-47.096374047066668</v>
      </c>
      <c r="P214">
        <v>-56.585890733884817</v>
      </c>
      <c r="Q214">
        <v>-56.655562352147321</v>
      </c>
      <c r="R214">
        <v>-53.184449084622486</v>
      </c>
      <c r="S214">
        <v>-49.365777051243455</v>
      </c>
      <c r="T214">
        <v>25.658935659943829</v>
      </c>
      <c r="U214">
        <v>25.437891499325708</v>
      </c>
      <c r="V214">
        <v>24.726911063577273</v>
      </c>
      <c r="W214">
        <v>23.108091305391806</v>
      </c>
      <c r="X214">
        <v>18.38564788244533</v>
      </c>
      <c r="Y214">
        <v>6.2109407405290531</v>
      </c>
      <c r="Z214">
        <v>-6.676316173838889</v>
      </c>
      <c r="AA214">
        <v>-27.651583028926659</v>
      </c>
      <c r="AB214">
        <v>-40.130785428688228</v>
      </c>
      <c r="AC214">
        <v>-47.200522593284433</v>
      </c>
      <c r="AD214">
        <v>-41.422886419511528</v>
      </c>
      <c r="AE214">
        <v>-34.940548754384473</v>
      </c>
      <c r="AF214">
        <v>23.277257582796224</v>
      </c>
      <c r="AG214">
        <v>22.133195526193099</v>
      </c>
      <c r="AH214">
        <v>19.593540373085833</v>
      </c>
      <c r="AI214">
        <v>15.427369527867066</v>
      </c>
      <c r="AJ214">
        <v>6.2566334931054426</v>
      </c>
      <c r="AK214">
        <v>-12.506904585548039</v>
      </c>
      <c r="AL214">
        <v>-29.841869139818066</v>
      </c>
      <c r="AM214">
        <v>-55.574874437339659</v>
      </c>
      <c r="AN214">
        <v>-69.81094671530019</v>
      </c>
      <c r="AO214">
        <v>-77.331911819612728</v>
      </c>
      <c r="AP214">
        <v>-73.462937038810892</v>
      </c>
      <c r="AQ214">
        <v>-74.710094877828666</v>
      </c>
      <c r="AR214">
        <v>23.249277989991214</v>
      </c>
      <c r="AS214">
        <v>22.119360824083071</v>
      </c>
      <c r="AT214">
        <v>19.605249552274302</v>
      </c>
      <c r="AU214">
        <v>15.468760778175536</v>
      </c>
      <c r="AV214">
        <v>6.3308899989505258</v>
      </c>
      <c r="AW214">
        <v>-12.440199361703556</v>
      </c>
      <c r="AX214">
        <v>-29.840887456867303</v>
      </c>
      <c r="AY214">
        <v>-55.777662809526966</v>
      </c>
      <c r="AZ214">
        <v>-70.229110298667194</v>
      </c>
      <c r="BA214">
        <v>-78.01080498607358</v>
      </c>
      <c r="BB214">
        <v>-74.50457505157965</v>
      </c>
      <c r="BC214">
        <v>-75.79300639545886</v>
      </c>
      <c r="BD214">
        <v>497.51949979049482</v>
      </c>
      <c r="BE214">
        <v>497.51949979049482</v>
      </c>
      <c r="BF214">
        <v>497.51949979049482</v>
      </c>
      <c r="BG214">
        <v>497.51949979049482</v>
      </c>
      <c r="BH214">
        <v>383.09001483868099</v>
      </c>
      <c r="BI214">
        <v>383.09001483868099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113562803</v>
      </c>
      <c r="C215">
        <v>21.591916059296238</v>
      </c>
      <c r="D215">
        <v>21.655986733974952</v>
      </c>
      <c r="E215">
        <v>21.642178941773395</v>
      </c>
      <c r="F215">
        <v>21.555521915146635</v>
      </c>
      <c r="G215">
        <v>21.400794249076192</v>
      </c>
      <c r="H215">
        <v>21.182535311572298</v>
      </c>
      <c r="I215">
        <v>18.765538247171587</v>
      </c>
      <c r="J215">
        <v>15.111241918448204</v>
      </c>
      <c r="K215">
        <v>10.658268337975784</v>
      </c>
      <c r="L215">
        <v>0.94344996554217297</v>
      </c>
      <c r="M215">
        <v>-8.4302037691372238</v>
      </c>
      <c r="N215">
        <v>-16.632101282130147</v>
      </c>
      <c r="O215">
        <v>-28.758825127605455</v>
      </c>
      <c r="P215">
        <v>-38.166886967869182</v>
      </c>
      <c r="Q215">
        <v>-42.259043160377125</v>
      </c>
      <c r="R215">
        <v>-42.213465108089309</v>
      </c>
      <c r="S215">
        <v>-41.334371305205082</v>
      </c>
      <c r="T215">
        <v>20.133224914703831</v>
      </c>
      <c r="U215">
        <v>20.471475922881204</v>
      </c>
      <c r="V215">
        <v>20.885860957952016</v>
      </c>
      <c r="W215">
        <v>20.876272648138809</v>
      </c>
      <c r="X215">
        <v>19.099720944011217</v>
      </c>
      <c r="Y215">
        <v>11.689465029923463</v>
      </c>
      <c r="Z215">
        <v>2.461924014895561</v>
      </c>
      <c r="AA215">
        <v>-13.80230433043042</v>
      </c>
      <c r="AB215">
        <v>-24.030812635099444</v>
      </c>
      <c r="AC215">
        <v>-30.401065633059652</v>
      </c>
      <c r="AD215">
        <v>-29.500410261525737</v>
      </c>
      <c r="AE215">
        <v>-29.204620801729988</v>
      </c>
      <c r="AF215">
        <v>23.652226549870299</v>
      </c>
      <c r="AG215">
        <v>23.010586931971194</v>
      </c>
      <c r="AH215">
        <v>21.561604672897666</v>
      </c>
      <c r="AI215">
        <v>19.131022542978119</v>
      </c>
      <c r="AJ215">
        <v>13.62531963089865</v>
      </c>
      <c r="AK215">
        <v>1.9370397851262848</v>
      </c>
      <c r="AL215">
        <v>-9.3203628802803618</v>
      </c>
      <c r="AM215">
        <v>-27.141402466006532</v>
      </c>
      <c r="AN215">
        <v>-38.319912280284782</v>
      </c>
      <c r="AO215">
        <v>-46.381344048738519</v>
      </c>
      <c r="AP215">
        <v>-49.928391825822466</v>
      </c>
      <c r="AQ215">
        <v>-51.578570120969367</v>
      </c>
      <c r="AR215">
        <v>23.610002554629929</v>
      </c>
      <c r="AS215">
        <v>22.975419925434295</v>
      </c>
      <c r="AT215">
        <v>21.539630152530854</v>
      </c>
      <c r="AU215">
        <v>19.125459877463932</v>
      </c>
      <c r="AV215">
        <v>13.641582859512807</v>
      </c>
      <c r="AW215">
        <v>1.9626286801982529</v>
      </c>
      <c r="AX215">
        <v>-9.3160284526733186</v>
      </c>
      <c r="AY215">
        <v>-27.230856472743731</v>
      </c>
      <c r="AZ215">
        <v>-38.52727284341988</v>
      </c>
      <c r="BA215">
        <v>-46.750131800336604</v>
      </c>
      <c r="BB215">
        <v>-50.563694174708409</v>
      </c>
      <c r="BC215">
        <v>-52.279577483035979</v>
      </c>
      <c r="BD215">
        <v>549.04910998296236</v>
      </c>
      <c r="BE215">
        <v>549.04910998296236</v>
      </c>
      <c r="BF215">
        <v>549.04910998296236</v>
      </c>
      <c r="BG215">
        <v>549.04910998296236</v>
      </c>
      <c r="BH215">
        <v>422.76781468688102</v>
      </c>
      <c r="BI215">
        <v>422.76781468688102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7519515672</v>
      </c>
      <c r="C216">
        <v>19.881915911984862</v>
      </c>
      <c r="D216">
        <v>19.69448786095916</v>
      </c>
      <c r="E216">
        <v>19.440489260350301</v>
      </c>
      <c r="F216">
        <v>19.124429179782563</v>
      </c>
      <c r="G216">
        <v>18.750589985621694</v>
      </c>
      <c r="H216">
        <v>18.323037684895016</v>
      </c>
      <c r="I216">
        <v>14.832587075195372</v>
      </c>
      <c r="J216">
        <v>10.383354288679147</v>
      </c>
      <c r="K216">
        <v>5.3141699029916891</v>
      </c>
      <c r="L216">
        <v>-5.2379500051010632</v>
      </c>
      <c r="M216">
        <v>-15.107944705417056</v>
      </c>
      <c r="N216">
        <v>-23.595852754093247</v>
      </c>
      <c r="O216">
        <v>-35.91257348116536</v>
      </c>
      <c r="P216">
        <v>-45.025925342153592</v>
      </c>
      <c r="Q216">
        <v>-47.731969425387213</v>
      </c>
      <c r="R216">
        <v>-45.767251800145488</v>
      </c>
      <c r="S216">
        <v>-40.744923551217646</v>
      </c>
      <c r="T216">
        <v>17.160440318586335</v>
      </c>
      <c r="U216">
        <v>17.099957625441796</v>
      </c>
      <c r="V216">
        <v>16.750947225385239</v>
      </c>
      <c r="W216">
        <v>15.740154645944028</v>
      </c>
      <c r="X216">
        <v>12.409392655006457</v>
      </c>
      <c r="Y216">
        <v>3.2807913759093363</v>
      </c>
      <c r="Z216">
        <v>-6.5040700910990594</v>
      </c>
      <c r="AA216">
        <v>-22.115783833992488</v>
      </c>
      <c r="AB216">
        <v>-30.826260409232489</v>
      </c>
      <c r="AC216">
        <v>-34.943826988010215</v>
      </c>
      <c r="AD216">
        <v>-30.707059688157496</v>
      </c>
      <c r="AE216">
        <v>-30.370411844253127</v>
      </c>
      <c r="AF216">
        <v>23.402716480776935</v>
      </c>
      <c r="AG216">
        <v>22.392357321791913</v>
      </c>
      <c r="AH216">
        <v>20.246587165777889</v>
      </c>
      <c r="AI216">
        <v>16.924094941824368</v>
      </c>
      <c r="AJ216">
        <v>10.105278073436683</v>
      </c>
      <c r="AK216">
        <v>-2.7968724518313834</v>
      </c>
      <c r="AL216">
        <v>-14.138880557298879</v>
      </c>
      <c r="AM216">
        <v>-30.563936945779414</v>
      </c>
      <c r="AN216">
        <v>-39.744511937517544</v>
      </c>
      <c r="AO216">
        <v>-45.124589829858635</v>
      </c>
      <c r="AP216">
        <v>-44.483603852302558</v>
      </c>
      <c r="AQ216">
        <v>-45.135140120877232</v>
      </c>
      <c r="AR216">
        <v>23.348345261436435</v>
      </c>
      <c r="AS216">
        <v>22.348483629004505</v>
      </c>
      <c r="AT216">
        <v>20.221920563833969</v>
      </c>
      <c r="AU216">
        <v>16.922415553864216</v>
      </c>
      <c r="AV216">
        <v>10.131720869741152</v>
      </c>
      <c r="AW216">
        <v>-2.7642178527366443</v>
      </c>
      <c r="AX216">
        <v>-14.139057283906951</v>
      </c>
      <c r="AY216">
        <v>-30.678790056551524</v>
      </c>
      <c r="AZ216">
        <v>-39.983291718431317</v>
      </c>
      <c r="BA216">
        <v>-45.512794467647765</v>
      </c>
      <c r="BB216">
        <v>-45.076031100650049</v>
      </c>
      <c r="BC216">
        <v>-45.753500447497586</v>
      </c>
      <c r="BD216">
        <v>517.03786560553158</v>
      </c>
      <c r="BE216">
        <v>517.03786560553158</v>
      </c>
      <c r="BF216">
        <v>517.03786560553158</v>
      </c>
      <c r="BG216">
        <v>517.03786560553158</v>
      </c>
      <c r="BH216">
        <v>398.11915651625935</v>
      </c>
      <c r="BI216">
        <v>398.11915651625935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3360473608</v>
      </c>
      <c r="C217">
        <v>18.53247929108452</v>
      </c>
      <c r="D217">
        <v>17.205441665150907</v>
      </c>
      <c r="E217">
        <v>15.888675190126531</v>
      </c>
      <c r="F217">
        <v>14.582850878686951</v>
      </c>
      <c r="G217">
        <v>13.288587332567561</v>
      </c>
      <c r="H217">
        <v>12.006453487908574</v>
      </c>
      <c r="I217">
        <v>4.5946112314178276</v>
      </c>
      <c r="J217">
        <v>-2.0587198112755751</v>
      </c>
      <c r="K217">
        <v>-8.2187623502768403</v>
      </c>
      <c r="L217">
        <v>-18.775929879581987</v>
      </c>
      <c r="M217">
        <v>-27.122101880161022</v>
      </c>
      <c r="N217">
        <v>-33.516562726801787</v>
      </c>
      <c r="O217">
        <v>-41.641684901624899</v>
      </c>
      <c r="P217">
        <v>-46.168905419328375</v>
      </c>
      <c r="Q217">
        <v>-44.774560526312932</v>
      </c>
      <c r="R217">
        <v>-40.387668167617683</v>
      </c>
      <c r="S217">
        <v>-31.599100722137784</v>
      </c>
      <c r="T217">
        <v>17.889801088333822</v>
      </c>
      <c r="U217">
        <v>16.799948543501849</v>
      </c>
      <c r="V217">
        <v>14.567418177357794</v>
      </c>
      <c r="W217">
        <v>11.284608539611426</v>
      </c>
      <c r="X217">
        <v>5.0060448932641446</v>
      </c>
      <c r="Y217">
        <v>-5.8736330717305831</v>
      </c>
      <c r="Z217">
        <v>-14.855196627156856</v>
      </c>
      <c r="AA217">
        <v>-27.47872848092678</v>
      </c>
      <c r="AB217">
        <v>-34.639453545322887</v>
      </c>
      <c r="AC217">
        <v>-39.326099127468957</v>
      </c>
      <c r="AD217">
        <v>-39.596788136358199</v>
      </c>
      <c r="AE217">
        <v>-37.934243470542292</v>
      </c>
      <c r="AF217">
        <v>18.976362090966717</v>
      </c>
      <c r="AG217">
        <v>18.130948395880392</v>
      </c>
      <c r="AH217">
        <v>16.321348614842591</v>
      </c>
      <c r="AI217">
        <v>13.488473275949861</v>
      </c>
      <c r="AJ217">
        <v>7.5873419987429465</v>
      </c>
      <c r="AK217">
        <v>-3.8083840301639249</v>
      </c>
      <c r="AL217">
        <v>-14.014248285777949</v>
      </c>
      <c r="AM217">
        <v>-29.134985876045558</v>
      </c>
      <c r="AN217">
        <v>-37.911860164394625</v>
      </c>
      <c r="AO217">
        <v>-43.528656453946937</v>
      </c>
      <c r="AP217">
        <v>-44.614076137440286</v>
      </c>
      <c r="AQ217">
        <v>-46.151504443751321</v>
      </c>
      <c r="AR217">
        <v>18.924595218199752</v>
      </c>
      <c r="AS217">
        <v>18.088532661232684</v>
      </c>
      <c r="AT217">
        <v>16.296136230465539</v>
      </c>
      <c r="AU217">
        <v>13.484064969065262</v>
      </c>
      <c r="AV217">
        <v>7.6090328807573719</v>
      </c>
      <c r="AW217">
        <v>-3.7789295913755181</v>
      </c>
      <c r="AX217">
        <v>-14.013063061485004</v>
      </c>
      <c r="AY217">
        <v>-29.239184232369709</v>
      </c>
      <c r="AZ217">
        <v>-38.134795365102548</v>
      </c>
      <c r="BA217">
        <v>-43.900143047037389</v>
      </c>
      <c r="BB217">
        <v>-45.200814129297761</v>
      </c>
      <c r="BC217">
        <v>-46.776523327439683</v>
      </c>
      <c r="BD217">
        <v>514.09604333856021</v>
      </c>
      <c r="BE217">
        <v>514.09604333856021</v>
      </c>
      <c r="BF217">
        <v>514.09604333856021</v>
      </c>
      <c r="BG217">
        <v>514.09604333856021</v>
      </c>
      <c r="BH217">
        <v>395.85395337069133</v>
      </c>
      <c r="BI217">
        <v>395.85395337069133</v>
      </c>
      <c r="BJ217" t="s">
        <v>65</v>
      </c>
      <c r="BK217" t="s">
        <v>65</v>
      </c>
      <c r="BL217">
        <v>32.091339764732609</v>
      </c>
      <c r="BM217">
        <v>200</v>
      </c>
    </row>
    <row r="218" spans="1:65" x14ac:dyDescent="0.25">
      <c r="A218">
        <v>456</v>
      </c>
      <c r="B218">
        <v>2.247581783197186</v>
      </c>
      <c r="C218">
        <v>-0.54965871085610463</v>
      </c>
      <c r="D218">
        <v>-3.33525240474343</v>
      </c>
      <c r="E218">
        <v>-6.0156532378955605</v>
      </c>
      <c r="F218">
        <v>-8.5954457013513039</v>
      </c>
      <c r="G218">
        <v>-11.079010210786471</v>
      </c>
      <c r="H218">
        <v>-13.470532037744357</v>
      </c>
      <c r="I218">
        <v>-26.098631537639776</v>
      </c>
      <c r="J218">
        <v>-35.998765062099366</v>
      </c>
      <c r="K218">
        <v>-44.168178288288217</v>
      </c>
      <c r="L218">
        <v>-56.513952309174897</v>
      </c>
      <c r="M218">
        <v>-65.283118777343319</v>
      </c>
      <c r="N218">
        <v>-71.751894016329274</v>
      </c>
      <c r="O218">
        <v>-80.383829015861082</v>
      </c>
      <c r="P218">
        <v>-86.839955666740693</v>
      </c>
      <c r="Q218">
        <v>-87.908725130970495</v>
      </c>
      <c r="R218">
        <v>-82.940197638788831</v>
      </c>
      <c r="S218">
        <v>-67.886257469186788</v>
      </c>
      <c r="T218">
        <v>14.005251851157418</v>
      </c>
      <c r="U218">
        <v>10.198211374198157</v>
      </c>
      <c r="V218">
        <v>2.800799229467632</v>
      </c>
      <c r="W218">
        <v>-7.1827839672348324</v>
      </c>
      <c r="X218">
        <v>-23.72357289864728</v>
      </c>
      <c r="Y218">
        <v>-46.08133498698902</v>
      </c>
      <c r="Z218">
        <v>-59.812845479010683</v>
      </c>
      <c r="AA218">
        <v>-73.650902929967074</v>
      </c>
      <c r="AB218">
        <v>-79.226881214282045</v>
      </c>
      <c r="AC218">
        <v>-82.248566569761707</v>
      </c>
      <c r="AD218">
        <v>-81.772355299120989</v>
      </c>
      <c r="AE218">
        <v>-78.250665635427254</v>
      </c>
      <c r="AF218">
        <v>8.6348737355563401</v>
      </c>
      <c r="AG218">
        <v>5.2802148040419912</v>
      </c>
      <c r="AH218">
        <v>-1.3108670699957941</v>
      </c>
      <c r="AI218">
        <v>-10.373769250402246</v>
      </c>
      <c r="AJ218">
        <v>-25.891696112394154</v>
      </c>
      <c r="AK218">
        <v>-48.239122686415321</v>
      </c>
      <c r="AL218">
        <v>-63.112617745958232</v>
      </c>
      <c r="AM218">
        <v>-79.434078514480362</v>
      </c>
      <c r="AN218">
        <v>-86.322597833229963</v>
      </c>
      <c r="AO218">
        <v>-89.426513913006644</v>
      </c>
      <c r="AP218">
        <v>-89.09545747346877</v>
      </c>
      <c r="AQ218">
        <v>-91.617635104313806</v>
      </c>
      <c r="AR218">
        <v>8.5770740290300882</v>
      </c>
      <c r="AS218">
        <v>5.2376713772551984</v>
      </c>
      <c r="AT218">
        <v>-1.3255675766236235</v>
      </c>
      <c r="AU218">
        <v>-10.35537891060069</v>
      </c>
      <c r="AV218">
        <v>-25.833971141146563</v>
      </c>
      <c r="AW218">
        <v>-48.175456730389158</v>
      </c>
      <c r="AX218">
        <v>-63.10821779931031</v>
      </c>
      <c r="AY218">
        <v>-79.636897345282392</v>
      </c>
      <c r="AZ218">
        <v>-86.75433524254602</v>
      </c>
      <c r="BA218">
        <v>-90.139445374937708</v>
      </c>
      <c r="BB218">
        <v>-90.187009433886075</v>
      </c>
      <c r="BC218">
        <v>-92.767032535889427</v>
      </c>
      <c r="BD218">
        <v>409.57438275335852</v>
      </c>
      <c r="BE218">
        <v>409.57438275335852</v>
      </c>
      <c r="BF218">
        <v>409.57438275335852</v>
      </c>
      <c r="BG218">
        <v>409.57438275335852</v>
      </c>
      <c r="BH218">
        <v>315.37227472008607</v>
      </c>
      <c r="BI218">
        <v>315.37227472008607</v>
      </c>
      <c r="BJ218" t="s">
        <v>65</v>
      </c>
      <c r="BK218" t="s">
        <v>65</v>
      </c>
      <c r="BL218">
        <v>31.758302830218742</v>
      </c>
      <c r="BM218">
        <v>200</v>
      </c>
    </row>
    <row r="219" spans="1:65" x14ac:dyDescent="0.25">
      <c r="A219">
        <v>457</v>
      </c>
      <c r="B219">
        <v>-6.2000449410104519</v>
      </c>
      <c r="C219">
        <v>-5.4325776025753587</v>
      </c>
      <c r="D219">
        <v>-4.7391615030073497</v>
      </c>
      <c r="E219">
        <v>-4.1423153874528555</v>
      </c>
      <c r="F219">
        <v>-3.6365946501571571</v>
      </c>
      <c r="G219">
        <v>-3.2168131705329754</v>
      </c>
      <c r="H219">
        <v>-2.8780318122113151</v>
      </c>
      <c r="I219">
        <v>-2.2981996543437049</v>
      </c>
      <c r="J219">
        <v>-3.6025471407725993</v>
      </c>
      <c r="K219">
        <v>-6.1228965829884103</v>
      </c>
      <c r="L219">
        <v>-13.111584628490784</v>
      </c>
      <c r="M219">
        <v>-20.932296568568972</v>
      </c>
      <c r="N219">
        <v>-28.43536006191319</v>
      </c>
      <c r="O219">
        <v>-40.830878497386465</v>
      </c>
      <c r="P219">
        <v>-52.727545385543657</v>
      </c>
      <c r="Q219">
        <v>-62.283027704981492</v>
      </c>
      <c r="R219">
        <v>-67.387982627429778</v>
      </c>
      <c r="S219">
        <v>-75.523960171569598</v>
      </c>
      <c r="T219">
        <v>-3.5314361602914457</v>
      </c>
      <c r="U219">
        <v>-3.2689477959285673</v>
      </c>
      <c r="V219">
        <v>-2.9236310537048005</v>
      </c>
      <c r="W219">
        <v>-2.8477820819687585</v>
      </c>
      <c r="X219">
        <v>-3.9563357477514356</v>
      </c>
      <c r="Y219">
        <v>-9.1776202327593932</v>
      </c>
      <c r="Z219">
        <v>-16.089846744791679</v>
      </c>
      <c r="AA219">
        <v>-29.508385804287997</v>
      </c>
      <c r="AB219">
        <v>-39.52876837181131</v>
      </c>
      <c r="AC219">
        <v>-48.447367352571419</v>
      </c>
      <c r="AD219">
        <v>-57.168181111230886</v>
      </c>
      <c r="AE219">
        <v>-61.206519779534936</v>
      </c>
      <c r="AF219">
        <v>1.7402111807910541</v>
      </c>
      <c r="AG219">
        <v>1.844016101566412</v>
      </c>
      <c r="AH219">
        <v>1.8449855214466848</v>
      </c>
      <c r="AI219">
        <v>1.3721409650813836</v>
      </c>
      <c r="AJ219">
        <v>-0.9030017818868058</v>
      </c>
      <c r="AK219">
        <v>-8.4164651830227761</v>
      </c>
      <c r="AL219">
        <v>-17.398954436664976</v>
      </c>
      <c r="AM219">
        <v>-33.887234274396633</v>
      </c>
      <c r="AN219">
        <v>-45.708055329093249</v>
      </c>
      <c r="AO219">
        <v>-55.720987141717885</v>
      </c>
      <c r="AP219">
        <v>-64.006838248848595</v>
      </c>
      <c r="AQ219">
        <v>-67.807612082265919</v>
      </c>
      <c r="AR219">
        <v>1.6868306231056924</v>
      </c>
      <c r="AS219">
        <v>1.7973432224342722</v>
      </c>
      <c r="AT219">
        <v>1.8110454814398298</v>
      </c>
      <c r="AU219">
        <v>1.3544992387233556</v>
      </c>
      <c r="AV219">
        <v>-0.89747515812629852</v>
      </c>
      <c r="AW219">
        <v>-8.3956251640039667</v>
      </c>
      <c r="AX219">
        <v>-17.392704119207902</v>
      </c>
      <c r="AY219">
        <v>-33.963601390006524</v>
      </c>
      <c r="AZ219">
        <v>-45.895376179316685</v>
      </c>
      <c r="BA219">
        <v>-56.064059137225094</v>
      </c>
      <c r="BB219">
        <v>-64.603277334799316</v>
      </c>
      <c r="BC219">
        <v>-68.468112474605988</v>
      </c>
      <c r="BD219">
        <v>467.86549027820479</v>
      </c>
      <c r="BE219">
        <v>467.86549027820479</v>
      </c>
      <c r="BF219">
        <v>467.86549027820479</v>
      </c>
      <c r="BG219">
        <v>467.86549027820479</v>
      </c>
      <c r="BH219">
        <v>360.25642751421771</v>
      </c>
      <c r="BI219">
        <v>360.25642751421771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2873229287</v>
      </c>
      <c r="C220">
        <v>-2.7912325766529107</v>
      </c>
      <c r="D220">
        <v>-2.3539016290204104</v>
      </c>
      <c r="E220">
        <v>-1.9512825261240596</v>
      </c>
      <c r="F220">
        <v>-1.5822359955014464</v>
      </c>
      <c r="G220">
        <v>-1.2456541447086744</v>
      </c>
      <c r="H220">
        <v>-0.94045965618495819</v>
      </c>
      <c r="I220">
        <v>0.28824393895711398</v>
      </c>
      <c r="J220">
        <v>0.60971670964055091</v>
      </c>
      <c r="K220">
        <v>0.25054907587147845</v>
      </c>
      <c r="L220">
        <v>-1.9860922492328377</v>
      </c>
      <c r="M220">
        <v>-5.5256689425886574</v>
      </c>
      <c r="N220">
        <v>-9.7397401453726271</v>
      </c>
      <c r="O220">
        <v>-18.622161837271999</v>
      </c>
      <c r="P220">
        <v>-30.23994162774525</v>
      </c>
      <c r="Q220">
        <v>-42.488904076850574</v>
      </c>
      <c r="R220">
        <v>-48.344663923858278</v>
      </c>
      <c r="S220">
        <v>-52.012558474953188</v>
      </c>
      <c r="T220">
        <v>0.22693363921265364</v>
      </c>
      <c r="U220">
        <v>0.31503258944708123</v>
      </c>
      <c r="V220">
        <v>0.4764118407019069</v>
      </c>
      <c r="W220">
        <v>0.66637240360892247</v>
      </c>
      <c r="X220">
        <v>0.86521725525506854</v>
      </c>
      <c r="Y220">
        <v>0.61434037257071528</v>
      </c>
      <c r="Z220">
        <v>-0.33092441684444418</v>
      </c>
      <c r="AA220">
        <v>-3.5725031498610309</v>
      </c>
      <c r="AB220">
        <v>-7.6378470454947776</v>
      </c>
      <c r="AC220">
        <v>-13.760637135797339</v>
      </c>
      <c r="AD220">
        <v>-28.535179677823542</v>
      </c>
      <c r="AE220">
        <v>-38.421858276064675</v>
      </c>
      <c r="AF220">
        <v>2.3251460594932158</v>
      </c>
      <c r="AG220">
        <v>3.402214438293985</v>
      </c>
      <c r="AH220">
        <v>5.3910862927698115</v>
      </c>
      <c r="AI220">
        <v>7.8228219891371413</v>
      </c>
      <c r="AJ220">
        <v>11.016261497826807</v>
      </c>
      <c r="AK220">
        <v>12.592760663389448</v>
      </c>
      <c r="AL220">
        <v>10.492350385957819</v>
      </c>
      <c r="AM220">
        <v>1.923940052159373</v>
      </c>
      <c r="AN220">
        <v>-7.4723329109675776</v>
      </c>
      <c r="AO220">
        <v>-19.034890702802898</v>
      </c>
      <c r="AP220">
        <v>-38.074064952953663</v>
      </c>
      <c r="AQ220">
        <v>-46.434733243131063</v>
      </c>
      <c r="AR220">
        <v>2.3320356368435045</v>
      </c>
      <c r="AS220">
        <v>3.4078257567112664</v>
      </c>
      <c r="AT220">
        <v>5.3948518431735923</v>
      </c>
      <c r="AU220">
        <v>7.825484045998615</v>
      </c>
      <c r="AV220">
        <v>11.020746078552051</v>
      </c>
      <c r="AW220">
        <v>12.605070087134129</v>
      </c>
      <c r="AX220">
        <v>10.51042577953111</v>
      </c>
      <c r="AY220">
        <v>1.9316878153730066</v>
      </c>
      <c r="AZ220">
        <v>-7.4995859890387981</v>
      </c>
      <c r="BA220">
        <v>-19.128293046721257</v>
      </c>
      <c r="BB220">
        <v>-38.292499349330058</v>
      </c>
      <c r="BC220">
        <v>-46.707730767034178</v>
      </c>
      <c r="BD220">
        <v>525.82650138677684</v>
      </c>
      <c r="BE220">
        <v>525.82650138677684</v>
      </c>
      <c r="BF220">
        <v>525.82650138677684</v>
      </c>
      <c r="BG220">
        <v>525.82650138677684</v>
      </c>
      <c r="BH220">
        <v>404.88640606781826</v>
      </c>
      <c r="BI220">
        <v>404.88640606781826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0139848801</v>
      </c>
      <c r="C221">
        <v>-7.2177372133541002</v>
      </c>
      <c r="D221">
        <v>-5.7231597527523936</v>
      </c>
      <c r="E221">
        <v>-4.3370966285159049</v>
      </c>
      <c r="F221">
        <v>-3.0544347244752106</v>
      </c>
      <c r="G221">
        <v>-1.8702813029620318</v>
      </c>
      <c r="H221">
        <v>-0.77995473407886651</v>
      </c>
      <c r="I221">
        <v>4.0293744562173304</v>
      </c>
      <c r="J221">
        <v>6.345718742716902</v>
      </c>
      <c r="K221">
        <v>7.0010693005426177</v>
      </c>
      <c r="L221">
        <v>4.9915817935862474</v>
      </c>
      <c r="M221">
        <v>0.57393852589501804</v>
      </c>
      <c r="N221">
        <v>-4.7763319647892848</v>
      </c>
      <c r="O221">
        <v>-15.429693213697693</v>
      </c>
      <c r="P221">
        <v>-27.852180955488109</v>
      </c>
      <c r="Q221">
        <v>-39.42851783086877</v>
      </c>
      <c r="R221">
        <v>-44.916866879844832</v>
      </c>
      <c r="S221">
        <v>-49.929556442020115</v>
      </c>
      <c r="T221">
        <v>2.8828838258659895</v>
      </c>
      <c r="U221">
        <v>3.3108566580932615</v>
      </c>
      <c r="V221">
        <v>4.0258732122067098</v>
      </c>
      <c r="W221">
        <v>4.7180715755711091</v>
      </c>
      <c r="X221">
        <v>5.0217221011809174</v>
      </c>
      <c r="Y221">
        <v>3.0162641672392549</v>
      </c>
      <c r="Z221">
        <v>-0.45829038192744809</v>
      </c>
      <c r="AA221">
        <v>-7.365328442595076</v>
      </c>
      <c r="AB221">
        <v>-12.130485742934475</v>
      </c>
      <c r="AC221">
        <v>-15.820096400709291</v>
      </c>
      <c r="AD221">
        <v>-21.163556673815116</v>
      </c>
      <c r="AE221">
        <v>-28.986123025566137</v>
      </c>
      <c r="AF221">
        <v>3.1957520275516931</v>
      </c>
      <c r="AG221">
        <v>3.9891071374031917</v>
      </c>
      <c r="AH221">
        <v>5.3985551015644369</v>
      </c>
      <c r="AI221">
        <v>6.9865119202938004</v>
      </c>
      <c r="AJ221">
        <v>8.615643291141339</v>
      </c>
      <c r="AK221">
        <v>7.7578988513771208</v>
      </c>
      <c r="AL221">
        <v>4.1031341046426917</v>
      </c>
      <c r="AM221">
        <v>-5.3045377045284754</v>
      </c>
      <c r="AN221">
        <v>-13.58412842180419</v>
      </c>
      <c r="AO221">
        <v>-22.100940751940758</v>
      </c>
      <c r="AP221">
        <v>-33.903933630337889</v>
      </c>
      <c r="AQ221">
        <v>-41.015691278260128</v>
      </c>
      <c r="AR221">
        <v>3.1749812507923805</v>
      </c>
      <c r="AS221">
        <v>3.9706080922519149</v>
      </c>
      <c r="AT221">
        <v>5.3845923838097276</v>
      </c>
      <c r="AU221">
        <v>6.9788658301618565</v>
      </c>
      <c r="AV221">
        <v>8.6185110137902008</v>
      </c>
      <c r="AW221">
        <v>7.7712171896255482</v>
      </c>
      <c r="AX221">
        <v>4.116027435206032</v>
      </c>
      <c r="AY221">
        <v>-5.3175020909128348</v>
      </c>
      <c r="AZ221">
        <v>-13.640859279934261</v>
      </c>
      <c r="BA221">
        <v>-22.226060933984716</v>
      </c>
      <c r="BB221">
        <v>-34.149788743549969</v>
      </c>
      <c r="BC221">
        <v>-41.304271326376984</v>
      </c>
      <c r="BD221">
        <v>556.26208228897326</v>
      </c>
      <c r="BE221">
        <v>556.26208228897326</v>
      </c>
      <c r="BF221">
        <v>556.26208228897326</v>
      </c>
      <c r="BG221">
        <v>556.26208228897326</v>
      </c>
      <c r="BH221">
        <v>428.32180336250946</v>
      </c>
      <c r="BI221">
        <v>428.32180336250946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116722580487</v>
      </c>
      <c r="C222">
        <v>1.4879444144964142</v>
      </c>
      <c r="D222">
        <v>2.1585053725389076</v>
      </c>
      <c r="E222">
        <v>2.7767970416396617</v>
      </c>
      <c r="F222">
        <v>3.3455764911764776</v>
      </c>
      <c r="G222">
        <v>3.867469763017342</v>
      </c>
      <c r="H222">
        <v>4.3449777513606538</v>
      </c>
      <c r="I222">
        <v>6.403582935543481</v>
      </c>
      <c r="J222">
        <v>7.3429340959246803</v>
      </c>
      <c r="K222">
        <v>7.5607343672572798</v>
      </c>
      <c r="L222">
        <v>6.6462696892885536</v>
      </c>
      <c r="M222">
        <v>4.8412114333929583</v>
      </c>
      <c r="N222">
        <v>2.7492457283564282</v>
      </c>
      <c r="O222">
        <v>-1.3385267278883535</v>
      </c>
      <c r="P222">
        <v>-6.5664744263557031</v>
      </c>
      <c r="Q222">
        <v>-14.116655497013603</v>
      </c>
      <c r="R222">
        <v>-21.605778930324366</v>
      </c>
      <c r="S222">
        <v>-37.19511092389709</v>
      </c>
      <c r="T222">
        <v>7.2193776171512045</v>
      </c>
      <c r="U222">
        <v>7.745917058899626</v>
      </c>
      <c r="V222">
        <v>8.6699582244252618</v>
      </c>
      <c r="W222">
        <v>9.6876586048465914</v>
      </c>
      <c r="X222">
        <v>10.679469280946291</v>
      </c>
      <c r="Y222">
        <v>10.130165128651655</v>
      </c>
      <c r="Z222">
        <v>8.1728766608464571</v>
      </c>
      <c r="AA222">
        <v>4.2130483796273124</v>
      </c>
      <c r="AB222">
        <v>2.0028329467690345</v>
      </c>
      <c r="AC222">
        <v>1.2055791951960659</v>
      </c>
      <c r="AD222">
        <v>-0.11224363411242722</v>
      </c>
      <c r="AE222">
        <v>-6.8586387389801136</v>
      </c>
      <c r="AF222">
        <v>8.4619412483681593</v>
      </c>
      <c r="AG222">
        <v>8.8493833202895473</v>
      </c>
      <c r="AH222">
        <v>9.5359271735571269</v>
      </c>
      <c r="AI222">
        <v>10.304628438493543</v>
      </c>
      <c r="AJ222">
        <v>11.073777645581039</v>
      </c>
      <c r="AK222">
        <v>10.579472212382118</v>
      </c>
      <c r="AL222">
        <v>8.6826274688886489</v>
      </c>
      <c r="AM222">
        <v>3.7983573549213445</v>
      </c>
      <c r="AN222">
        <v>-0.59709818292841277</v>
      </c>
      <c r="AO222">
        <v>-5.3638359881059277</v>
      </c>
      <c r="AP222">
        <v>-13.401962646860666</v>
      </c>
      <c r="AQ222">
        <v>-19.232767555727865</v>
      </c>
      <c r="AR222">
        <v>8.4689015957392648</v>
      </c>
      <c r="AS222">
        <v>8.8541647527230758</v>
      </c>
      <c r="AT222">
        <v>9.5370740637257949</v>
      </c>
      <c r="AU222">
        <v>10.302212525287665</v>
      </c>
      <c r="AV222">
        <v>11.069243983442</v>
      </c>
      <c r="AW222">
        <v>10.580022447315846</v>
      </c>
      <c r="AX222">
        <v>8.6914488939426882</v>
      </c>
      <c r="AY222">
        <v>3.8122601309739657</v>
      </c>
      <c r="AZ222">
        <v>-0.59719428579921296</v>
      </c>
      <c r="BA222">
        <v>-5.4023681376667163</v>
      </c>
      <c r="BB222">
        <v>-13.530415647563451</v>
      </c>
      <c r="BC222">
        <v>-19.382506078375812</v>
      </c>
      <c r="BD222">
        <v>592.19818148633522</v>
      </c>
      <c r="BE222">
        <v>592.19818148633522</v>
      </c>
      <c r="BF222">
        <v>592.19818148633522</v>
      </c>
      <c r="BG222">
        <v>592.19818148633522</v>
      </c>
      <c r="BH222">
        <v>455.99259974447807</v>
      </c>
      <c r="BI222">
        <v>455.99259974447807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94596414378</v>
      </c>
      <c r="C223">
        <v>-1.8975924687132661</v>
      </c>
      <c r="D223">
        <v>-0.23291042361595071</v>
      </c>
      <c r="E223">
        <v>1.3809867779444873</v>
      </c>
      <c r="F223">
        <v>2.9457690096616753</v>
      </c>
      <c r="G223">
        <v>4.4630434444880436</v>
      </c>
      <c r="H223">
        <v>5.9343570551879248</v>
      </c>
      <c r="I223">
        <v>13.87669073901067</v>
      </c>
      <c r="J223">
        <v>20.284821357903354</v>
      </c>
      <c r="K223">
        <v>25.688253821409269</v>
      </c>
      <c r="L223">
        <v>33.909366828506968</v>
      </c>
      <c r="M223">
        <v>39.534510579879026</v>
      </c>
      <c r="N223">
        <v>43.272702422046258</v>
      </c>
      <c r="O223">
        <v>46.878966049888476</v>
      </c>
      <c r="P223">
        <v>46.549864667212866</v>
      </c>
      <c r="Q223">
        <v>39.409240627021546</v>
      </c>
      <c r="R223">
        <v>29.783709962700744</v>
      </c>
      <c r="S223">
        <v>9.7672239108156926</v>
      </c>
      <c r="T223">
        <v>9.8229657666851207</v>
      </c>
      <c r="U223">
        <v>10.26164257087181</v>
      </c>
      <c r="V223">
        <v>11.25784904074667</v>
      </c>
      <c r="W223">
        <v>12.939853538313992</v>
      </c>
      <c r="X223">
        <v>16.774965669179089</v>
      </c>
      <c r="Y223">
        <v>24.995211527767957</v>
      </c>
      <c r="Z223">
        <v>32.842048154713424</v>
      </c>
      <c r="AA223">
        <v>44.879894107631436</v>
      </c>
      <c r="AB223">
        <v>51.734096167510359</v>
      </c>
      <c r="AC223">
        <v>55.385459594379519</v>
      </c>
      <c r="AD223">
        <v>50.145897111483137</v>
      </c>
      <c r="AE223">
        <v>43.295251495345177</v>
      </c>
      <c r="AF223">
        <v>14.295893327563592</v>
      </c>
      <c r="AG223">
        <v>14.145936812068257</v>
      </c>
      <c r="AH223">
        <v>14.064250390963887</v>
      </c>
      <c r="AI223">
        <v>14.440510362715015</v>
      </c>
      <c r="AJ223">
        <v>16.541598464270766</v>
      </c>
      <c r="AK223">
        <v>23.476724459768754</v>
      </c>
      <c r="AL223">
        <v>31.215127054398661</v>
      </c>
      <c r="AM223">
        <v>43.20829790794366</v>
      </c>
      <c r="AN223">
        <v>48.947876821460667</v>
      </c>
      <c r="AO223">
        <v>49.607087988765493</v>
      </c>
      <c r="AP223">
        <v>38.254613996997058</v>
      </c>
      <c r="AQ223">
        <v>33.553874958977964</v>
      </c>
      <c r="AR223">
        <v>14.391237260784756</v>
      </c>
      <c r="AS223">
        <v>14.223342002229398</v>
      </c>
      <c r="AT223">
        <v>14.109224703774888</v>
      </c>
      <c r="AU223">
        <v>14.447484794668647</v>
      </c>
      <c r="AV223">
        <v>16.503993826624818</v>
      </c>
      <c r="AW223">
        <v>23.432390693556016</v>
      </c>
      <c r="AX223">
        <v>31.220600492576981</v>
      </c>
      <c r="AY223">
        <v>43.356731160565928</v>
      </c>
      <c r="AZ223">
        <v>49.219605799734268</v>
      </c>
      <c r="BA223">
        <v>49.993575119684429</v>
      </c>
      <c r="BB223">
        <v>38.744158072602161</v>
      </c>
      <c r="BC223">
        <v>34.024122658536591</v>
      </c>
      <c r="BD223">
        <v>755.96704849480909</v>
      </c>
      <c r="BE223">
        <v>755.96704849480909</v>
      </c>
      <c r="BF223">
        <v>755.96704849480909</v>
      </c>
      <c r="BG223">
        <v>755.96704849480909</v>
      </c>
      <c r="BH223">
        <v>582.09462734100305</v>
      </c>
      <c r="BI223">
        <v>582.09462734100305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5028317399801</v>
      </c>
      <c r="C224">
        <v>20.740750190477581</v>
      </c>
      <c r="D224">
        <v>22.26284185797671</v>
      </c>
      <c r="E224">
        <v>23.788616904280165</v>
      </c>
      <c r="F224">
        <v>25.315950494430652</v>
      </c>
      <c r="G224">
        <v>26.842855216901995</v>
      </c>
      <c r="H224">
        <v>28.367474161224287</v>
      </c>
      <c r="I224">
        <v>37.378040931074359</v>
      </c>
      <c r="J224">
        <v>45.70667783203718</v>
      </c>
      <c r="K224">
        <v>53.492202756749919</v>
      </c>
      <c r="L224">
        <v>66.811782513913968</v>
      </c>
      <c r="M224">
        <v>77.056305407634383</v>
      </c>
      <c r="N224">
        <v>84.484377663583757</v>
      </c>
      <c r="O224">
        <v>92.667047685276799</v>
      </c>
      <c r="P224">
        <v>94.697627193406078</v>
      </c>
      <c r="Q224">
        <v>88.475731970294532</v>
      </c>
      <c r="R224">
        <v>81.102809230899766</v>
      </c>
      <c r="S224">
        <v>70.381488625307981</v>
      </c>
      <c r="T224">
        <v>17.069385607097338</v>
      </c>
      <c r="U224">
        <v>19.450322827731515</v>
      </c>
      <c r="V224">
        <v>24.176755202899024</v>
      </c>
      <c r="W224">
        <v>30.790070838259687</v>
      </c>
      <c r="X224">
        <v>42.47328360000607</v>
      </c>
      <c r="Y224">
        <v>60.300924885915428</v>
      </c>
      <c r="Z224">
        <v>73.101855153173759</v>
      </c>
      <c r="AA224">
        <v>88.623757219085391</v>
      </c>
      <c r="AB224">
        <v>95.949358698173768</v>
      </c>
      <c r="AC224">
        <v>99.370073626883354</v>
      </c>
      <c r="AD224">
        <v>93.354933834214265</v>
      </c>
      <c r="AE224">
        <v>85.493112025210522</v>
      </c>
      <c r="AF224">
        <v>21.480353385092133</v>
      </c>
      <c r="AG224">
        <v>24.204398597626533</v>
      </c>
      <c r="AH224">
        <v>29.61414820981112</v>
      </c>
      <c r="AI224">
        <v>37.180059601584702</v>
      </c>
      <c r="AJ224">
        <v>50.484322052214218</v>
      </c>
      <c r="AK224">
        <v>70.302273426298342</v>
      </c>
      <c r="AL224">
        <v>83.705497922984051</v>
      </c>
      <c r="AM224">
        <v>97.435766214287185</v>
      </c>
      <c r="AN224">
        <v>101.06238619356118</v>
      </c>
      <c r="AO224">
        <v>98.575949993552413</v>
      </c>
      <c r="AP224">
        <v>84.699802529752887</v>
      </c>
      <c r="AQ224">
        <v>81.141888062396248</v>
      </c>
      <c r="AR224">
        <v>21.574844350068094</v>
      </c>
      <c r="AS224">
        <v>24.273514698039747</v>
      </c>
      <c r="AT224">
        <v>29.637625582655534</v>
      </c>
      <c r="AU224">
        <v>37.150731865467982</v>
      </c>
      <c r="AV224">
        <v>50.395912995544123</v>
      </c>
      <c r="AW224">
        <v>70.215014003365624</v>
      </c>
      <c r="AX224">
        <v>83.708429897111699</v>
      </c>
      <c r="AY224">
        <v>97.697481616801369</v>
      </c>
      <c r="AZ224">
        <v>101.56163270249159</v>
      </c>
      <c r="BA224">
        <v>99.318394692006621</v>
      </c>
      <c r="BB224">
        <v>85.693391306095322</v>
      </c>
      <c r="BC224">
        <v>82.140037959913471</v>
      </c>
      <c r="BD224">
        <v>838.1839348079161</v>
      </c>
      <c r="BE224">
        <v>838.1839348079161</v>
      </c>
      <c r="BF224">
        <v>838.1839348079161</v>
      </c>
      <c r="BG224">
        <v>838.1839348079161</v>
      </c>
      <c r="BH224">
        <v>645.4016298020955</v>
      </c>
      <c r="BI224">
        <v>645.4016298020955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382506519955</v>
      </c>
      <c r="C225">
        <v>22.335693937969094</v>
      </c>
      <c r="D225">
        <v>22.198675766231037</v>
      </c>
      <c r="E225">
        <v>22.206705021600921</v>
      </c>
      <c r="F225">
        <v>22.349333586204473</v>
      </c>
      <c r="G225">
        <v>22.616666492869392</v>
      </c>
      <c r="H225">
        <v>22.999335877425185</v>
      </c>
      <c r="I225">
        <v>27.253190450696671</v>
      </c>
      <c r="J225">
        <v>33.630317199016268</v>
      </c>
      <c r="K225">
        <v>41.136239624457033</v>
      </c>
      <c r="L225">
        <v>56.605235541882585</v>
      </c>
      <c r="M225">
        <v>70.18805625518452</v>
      </c>
      <c r="N225">
        <v>80.708929141380395</v>
      </c>
      <c r="O225">
        <v>92.796211585238979</v>
      </c>
      <c r="P225">
        <v>96.340620073267843</v>
      </c>
      <c r="Q225">
        <v>90.879155349855722</v>
      </c>
      <c r="R225">
        <v>87.498155331330949</v>
      </c>
      <c r="S225">
        <v>91.204175656402626</v>
      </c>
      <c r="T225">
        <v>23.453024415708011</v>
      </c>
      <c r="U225">
        <v>24.489340963635073</v>
      </c>
      <c r="V225">
        <v>26.717826141637868</v>
      </c>
      <c r="W225">
        <v>30.229428455073524</v>
      </c>
      <c r="X225">
        <v>37.612415050306268</v>
      </c>
      <c r="Y225">
        <v>52.113213122744611</v>
      </c>
      <c r="Z225">
        <v>65.175717389632169</v>
      </c>
      <c r="AA225">
        <v>84.520490989519118</v>
      </c>
      <c r="AB225">
        <v>95.469966740024319</v>
      </c>
      <c r="AC225">
        <v>101.92189623001245</v>
      </c>
      <c r="AD225">
        <v>99.093336649488108</v>
      </c>
      <c r="AE225">
        <v>95.232335205582757</v>
      </c>
      <c r="AF225">
        <v>23.614303450976287</v>
      </c>
      <c r="AG225">
        <v>25.559938602602376</v>
      </c>
      <c r="AH225">
        <v>29.504418378465125</v>
      </c>
      <c r="AI225">
        <v>35.207665551876822</v>
      </c>
      <c r="AJ225">
        <v>45.806744440801545</v>
      </c>
      <c r="AK225">
        <v>63.247812000991608</v>
      </c>
      <c r="AL225">
        <v>76.592727158349902</v>
      </c>
      <c r="AM225">
        <v>93.149718871834992</v>
      </c>
      <c r="AN225">
        <v>100.47702229826233</v>
      </c>
      <c r="AO225">
        <v>102.63856218786476</v>
      </c>
      <c r="AP225">
        <v>95.695035427320335</v>
      </c>
      <c r="AQ225">
        <v>94.086542307470978</v>
      </c>
      <c r="AR225">
        <v>23.75799031632847</v>
      </c>
      <c r="AS225">
        <v>25.674749720893118</v>
      </c>
      <c r="AT225">
        <v>29.566833455488759</v>
      </c>
      <c r="AU225">
        <v>35.208281756069837</v>
      </c>
      <c r="AV225">
        <v>45.733889208980777</v>
      </c>
      <c r="AW225">
        <v>63.159988021412801</v>
      </c>
      <c r="AX225">
        <v>76.588239369506297</v>
      </c>
      <c r="AY225">
        <v>93.403424696226821</v>
      </c>
      <c r="AZ225">
        <v>100.9727753294503</v>
      </c>
      <c r="BA225">
        <v>103.38214878297711</v>
      </c>
      <c r="BB225">
        <v>96.688507350774842</v>
      </c>
      <c r="BC225">
        <v>95.10248471464935</v>
      </c>
      <c r="BD225">
        <v>838.1839348079161</v>
      </c>
      <c r="BE225">
        <v>838.1839348079161</v>
      </c>
      <c r="BF225">
        <v>838.1839348079161</v>
      </c>
      <c r="BG225">
        <v>838.1839348079161</v>
      </c>
      <c r="BH225">
        <v>645.4016298020955</v>
      </c>
      <c r="BI225">
        <v>645.4016298020955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725191800945</v>
      </c>
      <c r="C226">
        <v>20.444975458437305</v>
      </c>
      <c r="D226">
        <v>20.711430682086931</v>
      </c>
      <c r="E226">
        <v>21.050594889658811</v>
      </c>
      <c r="F226">
        <v>21.457210662051697</v>
      </c>
      <c r="G226">
        <v>21.926294059141512</v>
      </c>
      <c r="H226">
        <v>22.453121901203076</v>
      </c>
      <c r="I226">
        <v>26.592127731645821</v>
      </c>
      <c r="J226">
        <v>31.732468258366954</v>
      </c>
      <c r="K226">
        <v>37.42611401289016</v>
      </c>
      <c r="L226">
        <v>48.901839366834942</v>
      </c>
      <c r="M226">
        <v>59.173326941355796</v>
      </c>
      <c r="N226">
        <v>67.580538807852363</v>
      </c>
      <c r="O226">
        <v>78.76782521794911</v>
      </c>
      <c r="P226">
        <v>85.449196752273721</v>
      </c>
      <c r="Q226">
        <v>85.551177586854351</v>
      </c>
      <c r="R226">
        <v>83.29969461318872</v>
      </c>
      <c r="S226">
        <v>81.174487701480771</v>
      </c>
      <c r="T226">
        <v>12.129765241768107</v>
      </c>
      <c r="U226">
        <v>13.721718293832549</v>
      </c>
      <c r="V226">
        <v>16.924195455732193</v>
      </c>
      <c r="W226">
        <v>21.502292327821028</v>
      </c>
      <c r="X226">
        <v>29.881589145562479</v>
      </c>
      <c r="Y226">
        <v>43.478032810855133</v>
      </c>
      <c r="Z226">
        <v>53.923447613297633</v>
      </c>
      <c r="AA226">
        <v>67.595864263323008</v>
      </c>
      <c r="AB226">
        <v>74.775330326178747</v>
      </c>
      <c r="AC226">
        <v>79.142214375414326</v>
      </c>
      <c r="AD226">
        <v>79.333340042194379</v>
      </c>
      <c r="AE226">
        <v>78.907355049918849</v>
      </c>
      <c r="AF226">
        <v>30.959615865138389</v>
      </c>
      <c r="AG226">
        <v>32.367819712432812</v>
      </c>
      <c r="AH226">
        <v>35.224703524470641</v>
      </c>
      <c r="AI226">
        <v>39.361718616124435</v>
      </c>
      <c r="AJ226">
        <v>47.079772958379465</v>
      </c>
      <c r="AK226">
        <v>59.959616646433552</v>
      </c>
      <c r="AL226">
        <v>70.054329076060384</v>
      </c>
      <c r="AM226">
        <v>83.298429418047846</v>
      </c>
      <c r="AN226">
        <v>90.07224711791703</v>
      </c>
      <c r="AO226">
        <v>93.72268727452358</v>
      </c>
      <c r="AP226">
        <v>93.120812770322999</v>
      </c>
      <c r="AQ226">
        <v>94.584770411023925</v>
      </c>
      <c r="AR226">
        <v>31.087103285014351</v>
      </c>
      <c r="AS226">
        <v>32.467307009936206</v>
      </c>
      <c r="AT226">
        <v>35.273503283825974</v>
      </c>
      <c r="AU226">
        <v>39.35101997446899</v>
      </c>
      <c r="AV226">
        <v>46.999266857596851</v>
      </c>
      <c r="AW226">
        <v>59.868816419505684</v>
      </c>
      <c r="AX226">
        <v>70.048388470212856</v>
      </c>
      <c r="AY226">
        <v>83.546633050922964</v>
      </c>
      <c r="AZ226">
        <v>90.552819221666397</v>
      </c>
      <c r="BA226">
        <v>94.432682486317034</v>
      </c>
      <c r="BB226">
        <v>94.033041423951104</v>
      </c>
      <c r="BC226">
        <v>95.520983041992793</v>
      </c>
      <c r="BD226">
        <v>838.1839348079161</v>
      </c>
      <c r="BE226">
        <v>838.1839348079161</v>
      </c>
      <c r="BF226">
        <v>838.1839348079161</v>
      </c>
      <c r="BG226">
        <v>838.1839348079161</v>
      </c>
      <c r="BH226">
        <v>645.4016298020955</v>
      </c>
      <c r="BI226">
        <v>645.4016298020955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682162709837</v>
      </c>
      <c r="C227">
        <v>49.623471633644392</v>
      </c>
      <c r="D227">
        <v>48.447649507083675</v>
      </c>
      <c r="E227">
        <v>47.416116769332731</v>
      </c>
      <c r="F227">
        <v>46.520340289985249</v>
      </c>
      <c r="G227">
        <v>45.752203270025483</v>
      </c>
      <c r="H227">
        <v>45.103986424349301</v>
      </c>
      <c r="I227">
        <v>43.346442476692381</v>
      </c>
      <c r="J227">
        <v>44.382159801478053</v>
      </c>
      <c r="K227">
        <v>47.078882497499571</v>
      </c>
      <c r="L227">
        <v>54.965735852943176</v>
      </c>
      <c r="M227">
        <v>63.561861615974294</v>
      </c>
      <c r="N227">
        <v>71.264353301733408</v>
      </c>
      <c r="O227">
        <v>82.130161844124885</v>
      </c>
      <c r="P227">
        <v>88.661301440148208</v>
      </c>
      <c r="Q227">
        <v>87.888572943008313</v>
      </c>
      <c r="R227">
        <v>84.579983770727083</v>
      </c>
      <c r="S227">
        <v>80.795911072563953</v>
      </c>
      <c r="T227">
        <v>51.464965615602154</v>
      </c>
      <c r="U227">
        <v>50.523793805734293</v>
      </c>
      <c r="V227">
        <v>48.963062933969624</v>
      </c>
      <c r="W227">
        <v>47.481256875474834</v>
      </c>
      <c r="X227">
        <v>46.939618352822215</v>
      </c>
      <c r="Y227">
        <v>51.695770794013136</v>
      </c>
      <c r="Z227">
        <v>59.36134542343374</v>
      </c>
      <c r="AA227">
        <v>73.385844549202702</v>
      </c>
      <c r="AB227">
        <v>81.26144607028138</v>
      </c>
      <c r="AC227">
        <v>84.101249281377932</v>
      </c>
      <c r="AD227">
        <v>76.75074661074359</v>
      </c>
      <c r="AE227">
        <v>76.000722676328877</v>
      </c>
      <c r="AF227">
        <v>46.681018121654397</v>
      </c>
      <c r="AG227">
        <v>47.780163901942899</v>
      </c>
      <c r="AH227">
        <v>50.06216498662647</v>
      </c>
      <c r="AI227">
        <v>53.479894603128407</v>
      </c>
      <c r="AJ227">
        <v>60.160315229441863</v>
      </c>
      <c r="AK227">
        <v>71.982407112334698</v>
      </c>
      <c r="AL227">
        <v>81.515146656244852</v>
      </c>
      <c r="AM227">
        <v>93.613900345520605</v>
      </c>
      <c r="AN227">
        <v>98.675679165639295</v>
      </c>
      <c r="AO227">
        <v>99.260075039466969</v>
      </c>
      <c r="AP227">
        <v>91.916644986642368</v>
      </c>
      <c r="AQ227">
        <v>91.794185732054089</v>
      </c>
      <c r="AR227">
        <v>46.825939070738869</v>
      </c>
      <c r="AS227">
        <v>47.890572167816686</v>
      </c>
      <c r="AT227">
        <v>50.110236535872083</v>
      </c>
      <c r="AU227">
        <v>53.455112244905834</v>
      </c>
      <c r="AV227">
        <v>60.050989428560229</v>
      </c>
      <c r="AW227">
        <v>71.863926297172156</v>
      </c>
      <c r="AX227">
        <v>81.502594858594222</v>
      </c>
      <c r="AY227">
        <v>93.908099829371906</v>
      </c>
      <c r="AZ227">
        <v>99.241942613412093</v>
      </c>
      <c r="BA227">
        <v>100.08599439699776</v>
      </c>
      <c r="BB227">
        <v>92.941680744732665</v>
      </c>
      <c r="BC227">
        <v>92.784238745626112</v>
      </c>
      <c r="BD227">
        <v>838.1839348079161</v>
      </c>
      <c r="BE227">
        <v>838.1839348079161</v>
      </c>
      <c r="BF227">
        <v>838.1839348079161</v>
      </c>
      <c r="BG227">
        <v>838.1839348079161</v>
      </c>
      <c r="BH227">
        <v>645.4016298020955</v>
      </c>
      <c r="BI227">
        <v>645.4016298020955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68556461852</v>
      </c>
      <c r="C228">
        <v>51.22149810711192</v>
      </c>
      <c r="D228">
        <v>50.283456323408707</v>
      </c>
      <c r="E228">
        <v>49.436905996113332</v>
      </c>
      <c r="F228">
        <v>48.676339277525791</v>
      </c>
      <c r="G228">
        <v>47.996523431277566</v>
      </c>
      <c r="H228">
        <v>47.392488203345103</v>
      </c>
      <c r="I228">
        <v>45.111475635883771</v>
      </c>
      <c r="J228">
        <v>44.644205085260928</v>
      </c>
      <c r="K228">
        <v>45.195040039123782</v>
      </c>
      <c r="L228">
        <v>47.866563590226868</v>
      </c>
      <c r="M228">
        <v>51.028231116601113</v>
      </c>
      <c r="N228">
        <v>53.734461762057897</v>
      </c>
      <c r="O228">
        <v>56.815654526812253</v>
      </c>
      <c r="P228">
        <v>56.941895298222505</v>
      </c>
      <c r="Q228">
        <v>53.779761460866148</v>
      </c>
      <c r="R228">
        <v>52.084555565114073</v>
      </c>
      <c r="S228">
        <v>53.821460681296315</v>
      </c>
      <c r="T228">
        <v>48.250612919419346</v>
      </c>
      <c r="U228">
        <v>47.597863587890771</v>
      </c>
      <c r="V228">
        <v>46.419142081117329</v>
      </c>
      <c r="W228">
        <v>45.036076973622791</v>
      </c>
      <c r="X228">
        <v>43.374393961018932</v>
      </c>
      <c r="Y228">
        <v>42.974792435269485</v>
      </c>
      <c r="Z228">
        <v>44.195233651588978</v>
      </c>
      <c r="AA228">
        <v>47.134180629348208</v>
      </c>
      <c r="AB228">
        <v>48.474213960480114</v>
      </c>
      <c r="AC228">
        <v>47.836272428011739</v>
      </c>
      <c r="AD228">
        <v>42.438825324964192</v>
      </c>
      <c r="AE228">
        <v>41.598362469017978</v>
      </c>
      <c r="AF228">
        <v>47.611954062442841</v>
      </c>
      <c r="AG228">
        <v>48.49177195760425</v>
      </c>
      <c r="AH228">
        <v>50.220681092814218</v>
      </c>
      <c r="AI228">
        <v>52.594565763649307</v>
      </c>
      <c r="AJ228">
        <v>56.624265342389222</v>
      </c>
      <c r="AK228">
        <v>62.244205919076144</v>
      </c>
      <c r="AL228">
        <v>65.529468454302986</v>
      </c>
      <c r="AM228">
        <v>67.646662989774697</v>
      </c>
      <c r="AN228">
        <v>66.580636767213647</v>
      </c>
      <c r="AO228">
        <v>62.950745317456871</v>
      </c>
      <c r="AP228">
        <v>53.447954765390577</v>
      </c>
      <c r="AQ228">
        <v>50.808974024210073</v>
      </c>
      <c r="AR228">
        <v>47.728466760460634</v>
      </c>
      <c r="AS228">
        <v>48.581713898457892</v>
      </c>
      <c r="AT228">
        <v>50.262695084045546</v>
      </c>
      <c r="AU228">
        <v>52.580685735751366</v>
      </c>
      <c r="AV228">
        <v>56.545704860232469</v>
      </c>
      <c r="AW228">
        <v>62.157916669809062</v>
      </c>
      <c r="AX228">
        <v>65.522313473993094</v>
      </c>
      <c r="AY228">
        <v>67.864685696403527</v>
      </c>
      <c r="AZ228">
        <v>66.991672483074638</v>
      </c>
      <c r="BA228">
        <v>63.534653570790219</v>
      </c>
      <c r="BB228">
        <v>54.121650483933273</v>
      </c>
      <c r="BC228">
        <v>51.422845545640165</v>
      </c>
      <c r="BD228">
        <v>838.1839348079161</v>
      </c>
      <c r="BE228">
        <v>838.1839348079161</v>
      </c>
      <c r="BF228">
        <v>838.1839348079161</v>
      </c>
      <c r="BG228">
        <v>838.1839348079161</v>
      </c>
      <c r="BH228">
        <v>645.4016298020955</v>
      </c>
      <c r="BI228">
        <v>645.4016298020955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7019456826</v>
      </c>
      <c r="C229">
        <v>56.179507965512727</v>
      </c>
      <c r="D229">
        <v>53.485341915282746</v>
      </c>
      <c r="E229">
        <v>50.903063908365603</v>
      </c>
      <c r="F229">
        <v>48.42796125422197</v>
      </c>
      <c r="G229">
        <v>46.055519509958302</v>
      </c>
      <c r="H229">
        <v>43.78141416140874</v>
      </c>
      <c r="I229">
        <v>31.98166498409552</v>
      </c>
      <c r="J229">
        <v>23.177364247959144</v>
      </c>
      <c r="K229">
        <v>16.217019845369553</v>
      </c>
      <c r="L229">
        <v>6.5754938500778293</v>
      </c>
      <c r="M229">
        <v>0.65686320102835427</v>
      </c>
      <c r="N229">
        <v>-3.0386527998824131</v>
      </c>
      <c r="O229">
        <v>-6.9260354896588661</v>
      </c>
      <c r="P229">
        <v>-9.1027769655190749</v>
      </c>
      <c r="Q229">
        <v>-9.7335936992501431</v>
      </c>
      <c r="R229">
        <v>-9.0438129397517333</v>
      </c>
      <c r="S229">
        <v>-6.4033142236568503</v>
      </c>
      <c r="T229">
        <v>53.540233367923641</v>
      </c>
      <c r="U229">
        <v>51.930081524497808</v>
      </c>
      <c r="V229">
        <v>48.629705812588476</v>
      </c>
      <c r="W229">
        <v>43.778917524310778</v>
      </c>
      <c r="X229">
        <v>34.548075469906372</v>
      </c>
      <c r="Y229">
        <v>18.998394623102044</v>
      </c>
      <c r="Z229">
        <v>6.7853879774292665</v>
      </c>
      <c r="AA229">
        <v>-8.4633424144513185</v>
      </c>
      <c r="AB229">
        <v>-15.015219410692559</v>
      </c>
      <c r="AC229">
        <v>-16.697931469502326</v>
      </c>
      <c r="AD229">
        <v>-12.645637075651278</v>
      </c>
      <c r="AE229">
        <v>-15.634610569447844</v>
      </c>
      <c r="AF229">
        <v>50.179512187614044</v>
      </c>
      <c r="AG229">
        <v>49.957311872509401</v>
      </c>
      <c r="AH229">
        <v>49.354946099222708</v>
      </c>
      <c r="AI229">
        <v>48.142033842677805</v>
      </c>
      <c r="AJ229">
        <v>44.892344618184254</v>
      </c>
      <c r="AK229">
        <v>37.047340028472725</v>
      </c>
      <c r="AL229">
        <v>28.920525667209333</v>
      </c>
      <c r="AM229">
        <v>15.657078363317117</v>
      </c>
      <c r="AN229">
        <v>7.3413599620662797</v>
      </c>
      <c r="AO229">
        <v>1.5337541655016662</v>
      </c>
      <c r="AP229">
        <v>-0.86370889945799889</v>
      </c>
      <c r="AQ229">
        <v>-2.4661820568842168</v>
      </c>
      <c r="AR229">
        <v>50.16585383090105</v>
      </c>
      <c r="AS229">
        <v>49.939394652096098</v>
      </c>
      <c r="AT229">
        <v>49.329740027908016</v>
      </c>
      <c r="AU229">
        <v>48.109285898209343</v>
      </c>
      <c r="AV229">
        <v>44.854111650885351</v>
      </c>
      <c r="AW229">
        <v>37.019888690797075</v>
      </c>
      <c r="AX229">
        <v>28.919650910399984</v>
      </c>
      <c r="AY229">
        <v>15.71139246670676</v>
      </c>
      <c r="AZ229">
        <v>7.4304830331547302</v>
      </c>
      <c r="BA229">
        <v>1.6377707783341022</v>
      </c>
      <c r="BB229">
        <v>-0.8083243955085001</v>
      </c>
      <c r="BC229">
        <v>-2.4341570237512018</v>
      </c>
      <c r="BD229">
        <v>608.61078179108279</v>
      </c>
      <c r="BE229">
        <v>608.61078179108279</v>
      </c>
      <c r="BF229">
        <v>608.61078179108279</v>
      </c>
      <c r="BG229">
        <v>608.61078179108279</v>
      </c>
      <c r="BH229">
        <v>468.63030197913378</v>
      </c>
      <c r="BI229">
        <v>468.63030197913378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7908680653</v>
      </c>
      <c r="C230">
        <v>55.851745361331638</v>
      </c>
      <c r="D230">
        <v>53.786049284560782</v>
      </c>
      <c r="E230">
        <v>51.763726813943073</v>
      </c>
      <c r="F230">
        <v>49.784483045446635</v>
      </c>
      <c r="G230">
        <v>47.847990137607418</v>
      </c>
      <c r="H230">
        <v>45.953889889074546</v>
      </c>
      <c r="I230">
        <v>35.456237177278403</v>
      </c>
      <c r="J230">
        <v>26.724512620748474</v>
      </c>
      <c r="K230">
        <v>19.132020749973375</v>
      </c>
      <c r="L230">
        <v>7.2806930146056965</v>
      </c>
      <c r="M230">
        <v>-0.98679447593730263</v>
      </c>
      <c r="N230">
        <v>-6.5730835576542637</v>
      </c>
      <c r="O230">
        <v>-12.535299303018387</v>
      </c>
      <c r="P230">
        <v>-15.434663548604746</v>
      </c>
      <c r="Q230">
        <v>-18.062966936323033</v>
      </c>
      <c r="R230">
        <v>-23.162078388974869</v>
      </c>
      <c r="S230">
        <v>-38.896357658720142</v>
      </c>
      <c r="T230">
        <v>51.357777883379235</v>
      </c>
      <c r="U230">
        <v>50.143738664636878</v>
      </c>
      <c r="V230">
        <v>47.611664072367347</v>
      </c>
      <c r="W230">
        <v>43.792386184731896</v>
      </c>
      <c r="X230">
        <v>36.240754171870947</v>
      </c>
      <c r="Y230">
        <v>22.786079276823148</v>
      </c>
      <c r="Z230">
        <v>11.573969409030271</v>
      </c>
      <c r="AA230">
        <v>-3.5620940215796288</v>
      </c>
      <c r="AB230">
        <v>-11.179048173778073</v>
      </c>
      <c r="AC230">
        <v>-14.990462186316028</v>
      </c>
      <c r="AD230">
        <v>-16.193135004154353</v>
      </c>
      <c r="AE230">
        <v>-22.265007338527141</v>
      </c>
      <c r="AF230">
        <v>53.450258674328651</v>
      </c>
      <c r="AG230">
        <v>52.303972652613382</v>
      </c>
      <c r="AH230">
        <v>49.971925639695286</v>
      </c>
      <c r="AI230">
        <v>46.580780560123856</v>
      </c>
      <c r="AJ230">
        <v>40.216375246020647</v>
      </c>
      <c r="AK230">
        <v>29.663860259387249</v>
      </c>
      <c r="AL230">
        <v>21.349081463898077</v>
      </c>
      <c r="AM230">
        <v>10.451703324103057</v>
      </c>
      <c r="AN230">
        <v>4.886745114696736</v>
      </c>
      <c r="AO230">
        <v>1.8312877935653531</v>
      </c>
      <c r="AP230">
        <v>1.7780844730146823</v>
      </c>
      <c r="AQ230">
        <v>0.82028407031531358</v>
      </c>
      <c r="AR230">
        <v>53.472853986891792</v>
      </c>
      <c r="AS230">
        <v>52.319388307093746</v>
      </c>
      <c r="AT230">
        <v>49.974688323884337</v>
      </c>
      <c r="AU230">
        <v>46.569473027134805</v>
      </c>
      <c r="AV230">
        <v>40.190860903529874</v>
      </c>
      <c r="AW230">
        <v>29.643843893136928</v>
      </c>
      <c r="AX230">
        <v>21.356086979936531</v>
      </c>
      <c r="AY230">
        <v>10.515144208287225</v>
      </c>
      <c r="AZ230">
        <v>4.9804382181820035</v>
      </c>
      <c r="BA230">
        <v>1.9269982560619903</v>
      </c>
      <c r="BB230">
        <v>1.8101570509188729</v>
      </c>
      <c r="BC230">
        <v>0.86020130220611224</v>
      </c>
      <c r="BD230">
        <v>557.09880779592777</v>
      </c>
      <c r="BE230">
        <v>557.09880779592777</v>
      </c>
      <c r="BF230">
        <v>557.09880779592777</v>
      </c>
      <c r="BG230">
        <v>557.09880779592777</v>
      </c>
      <c r="BH230">
        <v>428.96608200286437</v>
      </c>
      <c r="BI230">
        <v>428.96608200286437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922832292</v>
      </c>
      <c r="C231">
        <v>52.002478109501453</v>
      </c>
      <c r="D231">
        <v>50.667939333649272</v>
      </c>
      <c r="E231">
        <v>49.313109587024314</v>
      </c>
      <c r="F231">
        <v>47.941418471931229</v>
      </c>
      <c r="G231">
        <v>46.556079987309857</v>
      </c>
      <c r="H231">
        <v>45.160103403828828</v>
      </c>
      <c r="I231">
        <v>36.706082634932812</v>
      </c>
      <c r="J231">
        <v>28.75656247331812</v>
      </c>
      <c r="K231">
        <v>21.194224503700219</v>
      </c>
      <c r="L231">
        <v>8.1952850031662834</v>
      </c>
      <c r="M231">
        <v>-1.7113505881787006</v>
      </c>
      <c r="N231">
        <v>-8.7381296563460857</v>
      </c>
      <c r="O231">
        <v>-16.146428802237406</v>
      </c>
      <c r="P231">
        <v>-18.112653534644792</v>
      </c>
      <c r="Q231">
        <v>-16.267767009532989</v>
      </c>
      <c r="R231">
        <v>-17.242016511423429</v>
      </c>
      <c r="S231">
        <v>-27.136701659769766</v>
      </c>
      <c r="T231">
        <v>57.648352749492055</v>
      </c>
      <c r="U231">
        <v>55.690197969557111</v>
      </c>
      <c r="V231">
        <v>51.744176218451592</v>
      </c>
      <c r="W231">
        <v>46.093559409361646</v>
      </c>
      <c r="X231">
        <v>35.758759461884672</v>
      </c>
      <c r="Y231">
        <v>19.363984322791421</v>
      </c>
      <c r="Z231">
        <v>7.2130458408527911</v>
      </c>
      <c r="AA231">
        <v>-7.138141936995912</v>
      </c>
      <c r="AB231">
        <v>-12.969442469695295</v>
      </c>
      <c r="AC231">
        <v>-14.395753779210263</v>
      </c>
      <c r="AD231">
        <v>-11.884121232175678</v>
      </c>
      <c r="AE231">
        <v>-16.246654565680515</v>
      </c>
      <c r="AF231">
        <v>49.817764563353933</v>
      </c>
      <c r="AG231">
        <v>48.496665701726059</v>
      </c>
      <c r="AH231">
        <v>45.831751606748433</v>
      </c>
      <c r="AI231">
        <v>42.007628105995011</v>
      </c>
      <c r="AJ231">
        <v>34.978114329218961</v>
      </c>
      <c r="AK231">
        <v>23.679833476868627</v>
      </c>
      <c r="AL231">
        <v>15.073584748343041</v>
      </c>
      <c r="AM231">
        <v>4.2077470803494883</v>
      </c>
      <c r="AN231">
        <v>-1.0528507725604541</v>
      </c>
      <c r="AO231">
        <v>-3.5973304435463205</v>
      </c>
      <c r="AP231">
        <v>-2.2209354000255614</v>
      </c>
      <c r="AQ231">
        <v>-1.8621684725970282</v>
      </c>
      <c r="AR231">
        <v>49.742964739767359</v>
      </c>
      <c r="AS231">
        <v>48.426262908294675</v>
      </c>
      <c r="AT231">
        <v>45.769799257922159</v>
      </c>
      <c r="AU231">
        <v>41.95686014156</v>
      </c>
      <c r="AV231">
        <v>34.945184723301843</v>
      </c>
      <c r="AW231">
        <v>23.668959436316804</v>
      </c>
      <c r="AX231">
        <v>15.076811875320701</v>
      </c>
      <c r="AY231">
        <v>4.2261499102858728</v>
      </c>
      <c r="AZ231">
        <v>-1.0272870954362161</v>
      </c>
      <c r="BA231">
        <v>-3.5672087587395458</v>
      </c>
      <c r="BB231">
        <v>-2.1974711213930407</v>
      </c>
      <c r="BC231">
        <v>-1.8400494863694827</v>
      </c>
      <c r="BD231">
        <v>578.08621087722804</v>
      </c>
      <c r="BE231">
        <v>578.08621087722804</v>
      </c>
      <c r="BF231">
        <v>578.08621087722804</v>
      </c>
      <c r="BG231">
        <v>578.08621087722804</v>
      </c>
      <c r="BH231">
        <v>445.12638237546565</v>
      </c>
      <c r="BI231">
        <v>445.12638237546565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6970213857</v>
      </c>
      <c r="C232">
        <v>52.951020165922721</v>
      </c>
      <c r="D232">
        <v>50.907006045402824</v>
      </c>
      <c r="E232">
        <v>48.876805145006699</v>
      </c>
      <c r="F232">
        <v>46.862161149704498</v>
      </c>
      <c r="G232">
        <v>44.864680919365071</v>
      </c>
      <c r="H232">
        <v>42.885841845878083</v>
      </c>
      <c r="I232">
        <v>31.472390263086876</v>
      </c>
      <c r="J232">
        <v>21.371881903980636</v>
      </c>
      <c r="K232">
        <v>12.153615590180245</v>
      </c>
      <c r="L232">
        <v>-3.1182783333956463</v>
      </c>
      <c r="M232">
        <v>-14.487149284019354</v>
      </c>
      <c r="N232">
        <v>-22.555556065581364</v>
      </c>
      <c r="O232">
        <v>-31.457271606998781</v>
      </c>
      <c r="P232">
        <v>-34.924045526834938</v>
      </c>
      <c r="Q232">
        <v>-34.121335522906485</v>
      </c>
      <c r="R232">
        <v>-34.85402589386635</v>
      </c>
      <c r="S232">
        <v>-42.694266025622149</v>
      </c>
      <c r="T232">
        <v>57.659206808687856</v>
      </c>
      <c r="U232">
        <v>55.084606985258063</v>
      </c>
      <c r="V232">
        <v>49.965872621744246</v>
      </c>
      <c r="W232">
        <v>42.790670523225671</v>
      </c>
      <c r="X232">
        <v>30.105884436879073</v>
      </c>
      <c r="Y232">
        <v>11.015343620214072</v>
      </c>
      <c r="Z232">
        <v>-2.3845182090605905</v>
      </c>
      <c r="AA232">
        <v>-17.49711556726853</v>
      </c>
      <c r="AB232">
        <v>-23.490156274820485</v>
      </c>
      <c r="AC232">
        <v>-25.134729829735804</v>
      </c>
      <c r="AD232">
        <v>-22.488314056620869</v>
      </c>
      <c r="AE232">
        <v>-25.105966211402748</v>
      </c>
      <c r="AF232">
        <v>41.697198786964861</v>
      </c>
      <c r="AG232">
        <v>39.60211652490608</v>
      </c>
      <c r="AH232">
        <v>35.454879364995861</v>
      </c>
      <c r="AI232">
        <v>29.682096258922542</v>
      </c>
      <c r="AJ232">
        <v>19.592558133355379</v>
      </c>
      <c r="AK232">
        <v>4.6670015555930195</v>
      </c>
      <c r="AL232">
        <v>-5.6120560254064449</v>
      </c>
      <c r="AM232">
        <v>-17.083828190057186</v>
      </c>
      <c r="AN232">
        <v>-21.684743339013963</v>
      </c>
      <c r="AO232">
        <v>-22.999354174867428</v>
      </c>
      <c r="AP232">
        <v>-19.527407510828709</v>
      </c>
      <c r="AQ232">
        <v>-18.570679238240974</v>
      </c>
      <c r="AR232">
        <v>41.627830105493217</v>
      </c>
      <c r="AS232">
        <v>39.544017124404014</v>
      </c>
      <c r="AT232">
        <v>35.417267299203829</v>
      </c>
      <c r="AU232">
        <v>29.668800717718298</v>
      </c>
      <c r="AV232">
        <v>19.609047423369621</v>
      </c>
      <c r="AW232">
        <v>4.6944327662751943</v>
      </c>
      <c r="AX232">
        <v>-5.605979389090507</v>
      </c>
      <c r="AY232">
        <v>-17.147175640270447</v>
      </c>
      <c r="AZ232">
        <v>-21.808021122457152</v>
      </c>
      <c r="BA232">
        <v>-23.173825683726403</v>
      </c>
      <c r="BB232">
        <v>-19.731199950475606</v>
      </c>
      <c r="BC232">
        <v>-18.771539050883927</v>
      </c>
      <c r="BD232">
        <v>536.12513425150746</v>
      </c>
      <c r="BE232">
        <v>536.12513425150746</v>
      </c>
      <c r="BF232">
        <v>536.12513425150746</v>
      </c>
      <c r="BG232">
        <v>536.12513425150746</v>
      </c>
      <c r="BH232">
        <v>412.81635337366083</v>
      </c>
      <c r="BI232">
        <v>412.81635337366083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999257247</v>
      </c>
      <c r="C233">
        <v>26.502886427635307</v>
      </c>
      <c r="D233">
        <v>27.026725927572702</v>
      </c>
      <c r="E233">
        <v>27.436799920305539</v>
      </c>
      <c r="F233">
        <v>27.740755858344929</v>
      </c>
      <c r="G233">
        <v>27.945842981318762</v>
      </c>
      <c r="H233">
        <v>28.058930956512892</v>
      </c>
      <c r="I233">
        <v>27.146676996377821</v>
      </c>
      <c r="J233">
        <v>24.404172561413237</v>
      </c>
      <c r="K233">
        <v>20.582032722218578</v>
      </c>
      <c r="L233">
        <v>11.869197652174812</v>
      </c>
      <c r="M233">
        <v>3.6594759231751981</v>
      </c>
      <c r="N233">
        <v>-3.0337063761047558</v>
      </c>
      <c r="O233">
        <v>-11.422213295684616</v>
      </c>
      <c r="P233">
        <v>-15.530792202669009</v>
      </c>
      <c r="Q233">
        <v>-16.254082118031462</v>
      </c>
      <c r="R233">
        <v>-19.077881247548596</v>
      </c>
      <c r="S233">
        <v>-32.417948613478046</v>
      </c>
      <c r="T233">
        <v>26.033529086688795</v>
      </c>
      <c r="U233">
        <v>26.352748014383184</v>
      </c>
      <c r="V233">
        <v>26.78227456515879</v>
      </c>
      <c r="W233">
        <v>26.916908615194217</v>
      </c>
      <c r="X233">
        <v>25.77246788225164</v>
      </c>
      <c r="Y233">
        <v>20.419626078626852</v>
      </c>
      <c r="Z233">
        <v>13.646804112623506</v>
      </c>
      <c r="AA233">
        <v>1.8899866134901995</v>
      </c>
      <c r="AB233">
        <v>-5.2331868228686771</v>
      </c>
      <c r="AC233">
        <v>-9.4471381996865524</v>
      </c>
      <c r="AD233">
        <v>-10.942340035437134</v>
      </c>
      <c r="AE233">
        <v>-16.069762742253467</v>
      </c>
      <c r="AF233">
        <v>26.552833485643244</v>
      </c>
      <c r="AG233">
        <v>26.36079579266093</v>
      </c>
      <c r="AH233">
        <v>25.859217895856588</v>
      </c>
      <c r="AI233">
        <v>24.882579456220814</v>
      </c>
      <c r="AJ233">
        <v>22.34346765517828</v>
      </c>
      <c r="AK233">
        <v>16.368182506598245</v>
      </c>
      <c r="AL233">
        <v>10.359968764258321</v>
      </c>
      <c r="AM233">
        <v>0.9962547656003351</v>
      </c>
      <c r="AN233">
        <v>-4.3488946112804623</v>
      </c>
      <c r="AO233">
        <v>-7.2821582321773439</v>
      </c>
      <c r="AP233">
        <v>-6.215707057706382</v>
      </c>
      <c r="AQ233">
        <v>-6.6730583268625328</v>
      </c>
      <c r="AR233">
        <v>26.514372213911201</v>
      </c>
      <c r="AS233">
        <v>26.326936176810506</v>
      </c>
      <c r="AT233">
        <v>25.834045843172657</v>
      </c>
      <c r="AU233">
        <v>24.868498016574549</v>
      </c>
      <c r="AV233">
        <v>22.345562263673123</v>
      </c>
      <c r="AW233">
        <v>16.384103910393605</v>
      </c>
      <c r="AX233">
        <v>10.377068732751738</v>
      </c>
      <c r="AY233">
        <v>0.997906720342015</v>
      </c>
      <c r="AZ233">
        <v>-4.3693639557191437</v>
      </c>
      <c r="BA233">
        <v>-7.3309975084196592</v>
      </c>
      <c r="BB233">
        <v>-6.2906699627313101</v>
      </c>
      <c r="BC233">
        <v>-6.7016797885294936</v>
      </c>
      <c r="BD233">
        <v>585.25075081239254</v>
      </c>
      <c r="BE233">
        <v>585.25075081239254</v>
      </c>
      <c r="BF233">
        <v>585.25075081239254</v>
      </c>
      <c r="BG233">
        <v>585.25075081239254</v>
      </c>
      <c r="BH233">
        <v>450.64307812554227</v>
      </c>
      <c r="BI233">
        <v>450.64307812554227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3389676834</v>
      </c>
      <c r="C234">
        <v>26.747901682134327</v>
      </c>
      <c r="D234">
        <v>27.581659694523378</v>
      </c>
      <c r="E234">
        <v>28.315467352303948</v>
      </c>
      <c r="F234">
        <v>28.955268604288349</v>
      </c>
      <c r="G234">
        <v>29.506713866902441</v>
      </c>
      <c r="H234">
        <v>29.975173403488238</v>
      </c>
      <c r="I234">
        <v>31.311773914664208</v>
      </c>
      <c r="J234">
        <v>30.787701585229048</v>
      </c>
      <c r="K234">
        <v>29.086818057390342</v>
      </c>
      <c r="L234">
        <v>23.925394327021856</v>
      </c>
      <c r="M234">
        <v>18.164435892011888</v>
      </c>
      <c r="N234">
        <v>12.864633819454491</v>
      </c>
      <c r="O234">
        <v>4.8815004592978051</v>
      </c>
      <c r="P234">
        <v>-1.4854558041969834</v>
      </c>
      <c r="Q234">
        <v>-5.9192623072243382</v>
      </c>
      <c r="R234">
        <v>-9.4931270782210024</v>
      </c>
      <c r="S234">
        <v>-18.583857262944729</v>
      </c>
      <c r="T234">
        <v>31.209043630895454</v>
      </c>
      <c r="U234">
        <v>31.706825254224565</v>
      </c>
      <c r="V234">
        <v>32.556532130556533</v>
      </c>
      <c r="W234">
        <v>33.426244727374971</v>
      </c>
      <c r="X234">
        <v>33.99859630146107</v>
      </c>
      <c r="Y234">
        <v>32.276934942590884</v>
      </c>
      <c r="Z234">
        <v>28.732380900738097</v>
      </c>
      <c r="AA234">
        <v>21.005670547203092</v>
      </c>
      <c r="AB234">
        <v>14.951566352556235</v>
      </c>
      <c r="AC234">
        <v>9.3074237793882428</v>
      </c>
      <c r="AD234">
        <v>0.86403832679209092</v>
      </c>
      <c r="AE234">
        <v>-6.372805750541402</v>
      </c>
      <c r="AF234">
        <v>24.821591167418777</v>
      </c>
      <c r="AG234">
        <v>25.447029822632665</v>
      </c>
      <c r="AH234">
        <v>26.555197873050982</v>
      </c>
      <c r="AI234">
        <v>27.798900506383966</v>
      </c>
      <c r="AJ234">
        <v>29.073812927540509</v>
      </c>
      <c r="AK234">
        <v>28.550959852297538</v>
      </c>
      <c r="AL234">
        <v>26.067471837558433</v>
      </c>
      <c r="AM234">
        <v>20.149052302363899</v>
      </c>
      <c r="AN234">
        <v>15.684055397398659</v>
      </c>
      <c r="AO234">
        <v>12.261944290941212</v>
      </c>
      <c r="AP234">
        <v>11.204051045207372</v>
      </c>
      <c r="AQ234">
        <v>11.519123428052891</v>
      </c>
      <c r="AR234">
        <v>24.805710649923526</v>
      </c>
      <c r="AS234">
        <v>25.427729388230805</v>
      </c>
      <c r="AT234">
        <v>26.530254722162834</v>
      </c>
      <c r="AU234">
        <v>27.768699852333128</v>
      </c>
      <c r="AV234">
        <v>29.042260089508083</v>
      </c>
      <c r="AW234">
        <v>28.53709009000692</v>
      </c>
      <c r="AX234">
        <v>26.086148637825683</v>
      </c>
      <c r="AY234">
        <v>20.23658062404121</v>
      </c>
      <c r="AZ234">
        <v>15.822946183541436</v>
      </c>
      <c r="BA234">
        <v>12.441942228000672</v>
      </c>
      <c r="BB234">
        <v>11.403572016891392</v>
      </c>
      <c r="BC234">
        <v>11.741062012738112</v>
      </c>
      <c r="BD234">
        <v>609.94451460711491</v>
      </c>
      <c r="BE234">
        <v>609.94451460711491</v>
      </c>
      <c r="BF234">
        <v>609.94451460711491</v>
      </c>
      <c r="BG234">
        <v>609.94451460711491</v>
      </c>
      <c r="BH234">
        <v>469.65727624747853</v>
      </c>
      <c r="BI234">
        <v>469.65727624747853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759583132</v>
      </c>
      <c r="C235">
        <v>27.675873990515576</v>
      </c>
      <c r="D235">
        <v>30.16791789629124</v>
      </c>
      <c r="E235">
        <v>32.470893949165109</v>
      </c>
      <c r="F235">
        <v>34.594748955623295</v>
      </c>
      <c r="G235">
        <v>36.548966084247319</v>
      </c>
      <c r="H235">
        <v>38.342585367266629</v>
      </c>
      <c r="I235">
        <v>46.186922167724823</v>
      </c>
      <c r="J235">
        <v>49.988764203721459</v>
      </c>
      <c r="K235">
        <v>51.202470406077758</v>
      </c>
      <c r="L235">
        <v>48.862677690064274</v>
      </c>
      <c r="M235">
        <v>43.53470300686606</v>
      </c>
      <c r="N235">
        <v>37.476872747151461</v>
      </c>
      <c r="O235">
        <v>26.806196845690771</v>
      </c>
      <c r="P235">
        <v>16.845619125177709</v>
      </c>
      <c r="Q235">
        <v>9.7898471509062777</v>
      </c>
      <c r="R235">
        <v>6.1118690853106257</v>
      </c>
      <c r="S235">
        <v>-0.59752617709213363</v>
      </c>
      <c r="T235">
        <v>25.06589303199712</v>
      </c>
      <c r="U235">
        <v>27.243705364638977</v>
      </c>
      <c r="V235">
        <v>31.293924598572719</v>
      </c>
      <c r="W235">
        <v>36.32977273626728</v>
      </c>
      <c r="X235">
        <v>43.308771390713694</v>
      </c>
      <c r="Y235">
        <v>48.642768155008618</v>
      </c>
      <c r="Z235">
        <v>47.785093711671529</v>
      </c>
      <c r="AA235">
        <v>39.641473816685519</v>
      </c>
      <c r="AB235">
        <v>30.907129873099514</v>
      </c>
      <c r="AC235">
        <v>21.569455024656943</v>
      </c>
      <c r="AD235">
        <v>7.8755496706948289</v>
      </c>
      <c r="AE235">
        <v>-1.203397705656986</v>
      </c>
      <c r="AF235">
        <v>25.020027582789012</v>
      </c>
      <c r="AG235">
        <v>26.530283989263243</v>
      </c>
      <c r="AH235">
        <v>29.326935899046113</v>
      </c>
      <c r="AI235">
        <v>32.775296858625765</v>
      </c>
      <c r="AJ235">
        <v>37.461366390754215</v>
      </c>
      <c r="AK235">
        <v>40.764432952276536</v>
      </c>
      <c r="AL235">
        <v>39.80685224532418</v>
      </c>
      <c r="AM235">
        <v>33.805340627418232</v>
      </c>
      <c r="AN235">
        <v>27.929644639129933</v>
      </c>
      <c r="AO235">
        <v>22.366316577892078</v>
      </c>
      <c r="AP235">
        <v>17.524684346478388</v>
      </c>
      <c r="AQ235">
        <v>15.968444274889332</v>
      </c>
      <c r="AR235">
        <v>25.064215959325413</v>
      </c>
      <c r="AS235">
        <v>26.562927071852314</v>
      </c>
      <c r="AT235">
        <v>29.339125498821506</v>
      </c>
      <c r="AU235">
        <v>32.764539537670707</v>
      </c>
      <c r="AV235">
        <v>37.427120039938281</v>
      </c>
      <c r="AW235">
        <v>40.737523449319234</v>
      </c>
      <c r="AX235">
        <v>39.825593875204149</v>
      </c>
      <c r="AY235">
        <v>33.936580363570712</v>
      </c>
      <c r="AZ235">
        <v>28.146454038556897</v>
      </c>
      <c r="BA235">
        <v>22.644458679285037</v>
      </c>
      <c r="BB235">
        <v>17.775814251814666</v>
      </c>
      <c r="BC235">
        <v>16.170274477892153</v>
      </c>
      <c r="BD235">
        <v>672.52766776619171</v>
      </c>
      <c r="BE235">
        <v>672.52766776619171</v>
      </c>
      <c r="BF235">
        <v>672.52766776619171</v>
      </c>
      <c r="BG235">
        <v>672.52766776619171</v>
      </c>
      <c r="BH235">
        <v>517.84630417996755</v>
      </c>
      <c r="BI235">
        <v>517.84630417996755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385538429</v>
      </c>
      <c r="C236">
        <v>28.137355537643447</v>
      </c>
      <c r="D236">
        <v>30.843389423372003</v>
      </c>
      <c r="E236">
        <v>33.342362328434085</v>
      </c>
      <c r="F236">
        <v>35.644935829045323</v>
      </c>
      <c r="G236">
        <v>37.761283408520029</v>
      </c>
      <c r="H236">
        <v>39.701111790232112</v>
      </c>
      <c r="I236">
        <v>48.122909237899997</v>
      </c>
      <c r="J236">
        <v>52.066237274774466</v>
      </c>
      <c r="K236">
        <v>53.111297390331657</v>
      </c>
      <c r="L236">
        <v>49.79288800741638</v>
      </c>
      <c r="M236">
        <v>43.001086486327139</v>
      </c>
      <c r="N236">
        <v>35.294374054897908</v>
      </c>
      <c r="O236">
        <v>21.452147416976263</v>
      </c>
      <c r="P236">
        <v>8.1015978188852387</v>
      </c>
      <c r="Q236">
        <v>-0.72462324102441633</v>
      </c>
      <c r="R236">
        <v>-3.2554906717159602</v>
      </c>
      <c r="S236">
        <v>-4.6917187689037023</v>
      </c>
      <c r="T236">
        <v>36.278622040625748</v>
      </c>
      <c r="U236">
        <v>37.889891329645067</v>
      </c>
      <c r="V236">
        <v>40.799740306840178</v>
      </c>
      <c r="W236">
        <v>44.204488578354557</v>
      </c>
      <c r="X236">
        <v>48.199439450135955</v>
      </c>
      <c r="Y236">
        <v>48.757409193031854</v>
      </c>
      <c r="Z236">
        <v>44.282668619747902</v>
      </c>
      <c r="AA236">
        <v>31.59460737647321</v>
      </c>
      <c r="AB236">
        <v>20.714285299556419</v>
      </c>
      <c r="AC236">
        <v>10.519720632629486</v>
      </c>
      <c r="AD236">
        <v>-1.0217685190159336</v>
      </c>
      <c r="AE236">
        <v>-7.821213898647275</v>
      </c>
      <c r="AF236">
        <v>22.336763770193919</v>
      </c>
      <c r="AG236">
        <v>24.362345243641169</v>
      </c>
      <c r="AH236">
        <v>28.073781809533209</v>
      </c>
      <c r="AI236">
        <v>32.552603597028188</v>
      </c>
      <c r="AJ236">
        <v>38.305325628374412</v>
      </c>
      <c r="AK236">
        <v>41.145406281461533</v>
      </c>
      <c r="AL236">
        <v>38.065263576032365</v>
      </c>
      <c r="AM236">
        <v>26.859602853180618</v>
      </c>
      <c r="AN236">
        <v>16.820615893710645</v>
      </c>
      <c r="AO236">
        <v>7.6340854868139907</v>
      </c>
      <c r="AP236">
        <v>-0.42160815330351264</v>
      </c>
      <c r="AQ236">
        <v>-4.1826524932867679</v>
      </c>
      <c r="AR236">
        <v>22.351741454763598</v>
      </c>
      <c r="AS236">
        <v>24.371782947995719</v>
      </c>
      <c r="AT236">
        <v>28.07362567924028</v>
      </c>
      <c r="AU236">
        <v>32.542224907517664</v>
      </c>
      <c r="AV236">
        <v>38.286339922091045</v>
      </c>
      <c r="AW236">
        <v>41.134618098819523</v>
      </c>
      <c r="AX236">
        <v>38.081780443923464</v>
      </c>
      <c r="AY236">
        <v>26.936628827577273</v>
      </c>
      <c r="AZ236">
        <v>16.937242280858634</v>
      </c>
      <c r="BA236">
        <v>7.767428878165811</v>
      </c>
      <c r="BB236">
        <v>-0.36226640199740756</v>
      </c>
      <c r="BC236">
        <v>-4.1961325562338283</v>
      </c>
      <c r="BD236">
        <v>644.41730503885208</v>
      </c>
      <c r="BE236">
        <v>644.41730503885208</v>
      </c>
      <c r="BF236">
        <v>644.41730503885208</v>
      </c>
      <c r="BG236">
        <v>644.41730503885208</v>
      </c>
      <c r="BH236">
        <v>496.20132487991617</v>
      </c>
      <c r="BI236">
        <v>496.20132487991617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6831579175</v>
      </c>
      <c r="C237">
        <v>34.431368311099092</v>
      </c>
      <c r="D237">
        <v>37.951661864457847</v>
      </c>
      <c r="E237">
        <v>41.252940421531783</v>
      </c>
      <c r="F237">
        <v>44.345568290431878</v>
      </c>
      <c r="G237">
        <v>47.239454960406881</v>
      </c>
      <c r="H237">
        <v>49.944074522633095</v>
      </c>
      <c r="I237">
        <v>62.677396899547198</v>
      </c>
      <c r="J237">
        <v>70.312520019432256</v>
      </c>
      <c r="K237">
        <v>74.61148631993305</v>
      </c>
      <c r="L237">
        <v>76.425383534913863</v>
      </c>
      <c r="M237">
        <v>73.163274144962543</v>
      </c>
      <c r="N237">
        <v>67.677993754558585</v>
      </c>
      <c r="O237">
        <v>55.437046617816954</v>
      </c>
      <c r="P237">
        <v>40.498369210760707</v>
      </c>
      <c r="Q237">
        <v>26.010499968673468</v>
      </c>
      <c r="R237">
        <v>18.241577937951476</v>
      </c>
      <c r="S237">
        <v>9.2594691021500442</v>
      </c>
      <c r="T237">
        <v>34.738126302667133</v>
      </c>
      <c r="U237">
        <v>38.316954549257531</v>
      </c>
      <c r="V237">
        <v>45.045938755441661</v>
      </c>
      <c r="W237">
        <v>53.589676305752853</v>
      </c>
      <c r="X237">
        <v>66.015504712967214</v>
      </c>
      <c r="Y237">
        <v>77.433387964446482</v>
      </c>
      <c r="Z237">
        <v>78.850570784659851</v>
      </c>
      <c r="AA237">
        <v>69.804231020563833</v>
      </c>
      <c r="AB237">
        <v>57.665077983285947</v>
      </c>
      <c r="AC237">
        <v>43.183801067634626</v>
      </c>
      <c r="AD237">
        <v>21.191469659333425</v>
      </c>
      <c r="AE237">
        <v>10.463593106032828</v>
      </c>
      <c r="AF237">
        <v>27.562924844834331</v>
      </c>
      <c r="AG237">
        <v>30.807455333656531</v>
      </c>
      <c r="AH237">
        <v>36.930202709093486</v>
      </c>
      <c r="AI237">
        <v>44.76000911470976</v>
      </c>
      <c r="AJ237">
        <v>56.342457340577411</v>
      </c>
      <c r="AK237">
        <v>67.689576989261596</v>
      </c>
      <c r="AL237">
        <v>70.254438233673454</v>
      </c>
      <c r="AM237">
        <v>64.72568572377601</v>
      </c>
      <c r="AN237">
        <v>56.128628387240312</v>
      </c>
      <c r="AO237">
        <v>45.800199928032335</v>
      </c>
      <c r="AP237">
        <v>31.530509245453892</v>
      </c>
      <c r="AQ237">
        <v>25.822027810140575</v>
      </c>
      <c r="AR237">
        <v>27.747331112091057</v>
      </c>
      <c r="AS237">
        <v>30.956328706843312</v>
      </c>
      <c r="AT237">
        <v>37.015208716141352</v>
      </c>
      <c r="AU237">
        <v>44.770985545503699</v>
      </c>
      <c r="AV237">
        <v>56.268686369449341</v>
      </c>
      <c r="AW237">
        <v>67.605593465250365</v>
      </c>
      <c r="AX237">
        <v>70.268247412530044</v>
      </c>
      <c r="AY237">
        <v>65.002831665802518</v>
      </c>
      <c r="AZ237">
        <v>56.609393119931433</v>
      </c>
      <c r="BA237">
        <v>46.427120661568857</v>
      </c>
      <c r="BB237">
        <v>32.113163278813389</v>
      </c>
      <c r="BC237">
        <v>26.301439036475678</v>
      </c>
      <c r="BD237">
        <v>720.66881054324313</v>
      </c>
      <c r="BE237">
        <v>720.66881054324313</v>
      </c>
      <c r="BF237">
        <v>720.66881054324313</v>
      </c>
      <c r="BG237">
        <v>720.66881054324313</v>
      </c>
      <c r="BH237">
        <v>554.9149841182973</v>
      </c>
      <c r="BI237">
        <v>554.9149841182973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5219997749071</v>
      </c>
      <c r="C238">
        <v>47.156344615208525</v>
      </c>
      <c r="D238">
        <v>51.366128319923554</v>
      </c>
      <c r="E238">
        <v>55.32379973583204</v>
      </c>
      <c r="F238">
        <v>59.041577465691745</v>
      </c>
      <c r="G238">
        <v>62.531131023806367</v>
      </c>
      <c r="H238">
        <v>65.80360466992181</v>
      </c>
      <c r="I238">
        <v>81.443213826546199</v>
      </c>
      <c r="J238">
        <v>91.239180018774789</v>
      </c>
      <c r="K238">
        <v>97.282972469589296</v>
      </c>
      <c r="L238">
        <v>101.77049397193771</v>
      </c>
      <c r="M238">
        <v>100.61619260079647</v>
      </c>
      <c r="N238">
        <v>96.976725287538642</v>
      </c>
      <c r="O238">
        <v>87.984983695077659</v>
      </c>
      <c r="P238">
        <v>76.759781628686284</v>
      </c>
      <c r="Q238">
        <v>64.90769198963055</v>
      </c>
      <c r="R238">
        <v>56.539199298453745</v>
      </c>
      <c r="S238">
        <v>42.501963980399182</v>
      </c>
      <c r="T238">
        <v>54.302506289514234</v>
      </c>
      <c r="U238">
        <v>57.509731152814993</v>
      </c>
      <c r="V238">
        <v>63.576195410249284</v>
      </c>
      <c r="W238">
        <v>71.369431779855773</v>
      </c>
      <c r="X238">
        <v>83.021503278065467</v>
      </c>
      <c r="Y238">
        <v>94.928012425489342</v>
      </c>
      <c r="Z238">
        <v>98.267610155869377</v>
      </c>
      <c r="AA238">
        <v>94.349205437479625</v>
      </c>
      <c r="AB238">
        <v>86.880113561746199</v>
      </c>
      <c r="AC238">
        <v>77.197453489277891</v>
      </c>
      <c r="AD238">
        <v>59.126426404757446</v>
      </c>
      <c r="AE238">
        <v>47.017639399298055</v>
      </c>
      <c r="AF238">
        <v>34.149223900238823</v>
      </c>
      <c r="AG238">
        <v>37.902184304183585</v>
      </c>
      <c r="AH238">
        <v>45.045303232955568</v>
      </c>
      <c r="AI238">
        <v>54.328655159267129</v>
      </c>
      <c r="AJ238">
        <v>68.558671242531162</v>
      </c>
      <c r="AK238">
        <v>84.164557537814503</v>
      </c>
      <c r="AL238">
        <v>90.025593202549274</v>
      </c>
      <c r="AM238">
        <v>88.970399523729682</v>
      </c>
      <c r="AN238">
        <v>82.983563905978798</v>
      </c>
      <c r="AO238">
        <v>74.625162541554076</v>
      </c>
      <c r="AP238">
        <v>61.787856097758194</v>
      </c>
      <c r="AQ238">
        <v>56.863656922487017</v>
      </c>
      <c r="AR238">
        <v>34.320608796012955</v>
      </c>
      <c r="AS238">
        <v>38.03170897260101</v>
      </c>
      <c r="AT238">
        <v>45.099798965737087</v>
      </c>
      <c r="AU238">
        <v>54.296808565508783</v>
      </c>
      <c r="AV238">
        <v>68.430775886923826</v>
      </c>
      <c r="AW238">
        <v>84.038993192761467</v>
      </c>
      <c r="AX238">
        <v>90.037056412758247</v>
      </c>
      <c r="AY238">
        <v>89.348386952595661</v>
      </c>
      <c r="AZ238">
        <v>83.661858407177917</v>
      </c>
      <c r="BA238">
        <v>75.554070300431206</v>
      </c>
      <c r="BB238">
        <v>62.784871798726783</v>
      </c>
      <c r="BC238">
        <v>57.765441104380699</v>
      </c>
      <c r="BD238">
        <v>838.1839348079161</v>
      </c>
      <c r="BE238">
        <v>838.1839348079161</v>
      </c>
      <c r="BF238">
        <v>838.1839348079161</v>
      </c>
      <c r="BG238">
        <v>838.1839348079161</v>
      </c>
      <c r="BH238">
        <v>645.4016298020955</v>
      </c>
      <c r="BI238">
        <v>645.4016298020955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521439438</v>
      </c>
      <c r="C239">
        <v>68.90053859179325</v>
      </c>
      <c r="D239">
        <v>70.572691115709304</v>
      </c>
      <c r="E239">
        <v>72.119319708812753</v>
      </c>
      <c r="F239">
        <v>73.546426485267887</v>
      </c>
      <c r="G239">
        <v>74.859751983566142</v>
      </c>
      <c r="H239">
        <v>76.064786252055328</v>
      </c>
      <c r="I239">
        <v>81.299341227556653</v>
      </c>
      <c r="J239">
        <v>83.758020204684058</v>
      </c>
      <c r="K239">
        <v>84.302696319961541</v>
      </c>
      <c r="L239">
        <v>81.658933841755939</v>
      </c>
      <c r="M239">
        <v>76.332405934628483</v>
      </c>
      <c r="N239">
        <v>69.980597282727899</v>
      </c>
      <c r="O239">
        <v>57.34704877067162</v>
      </c>
      <c r="P239">
        <v>42.307150812756284</v>
      </c>
      <c r="Q239">
        <v>27.275506726976289</v>
      </c>
      <c r="R239">
        <v>19.170271929987091</v>
      </c>
      <c r="S239">
        <v>10.621894881836791</v>
      </c>
      <c r="T239">
        <v>64.492784541983411</v>
      </c>
      <c r="U239">
        <v>66.149598709717495</v>
      </c>
      <c r="V239">
        <v>69.179925042353531</v>
      </c>
      <c r="W239">
        <v>72.820300659608009</v>
      </c>
      <c r="X239">
        <v>77.420261473217167</v>
      </c>
      <c r="Y239">
        <v>79.397930222447627</v>
      </c>
      <c r="Z239">
        <v>76.195642310570577</v>
      </c>
      <c r="AA239">
        <v>64.989470767939991</v>
      </c>
      <c r="AB239">
        <v>54.177948355574188</v>
      </c>
      <c r="AC239">
        <v>42.585547775856533</v>
      </c>
      <c r="AD239">
        <v>25.202701219806318</v>
      </c>
      <c r="AE239">
        <v>15.321328599567433</v>
      </c>
      <c r="AF239">
        <v>49.185193415065967</v>
      </c>
      <c r="AG239">
        <v>50.575252119457595</v>
      </c>
      <c r="AH239">
        <v>53.180322496677242</v>
      </c>
      <c r="AI239">
        <v>56.463938993691272</v>
      </c>
      <c r="AJ239">
        <v>61.14025345748307</v>
      </c>
      <c r="AK239">
        <v>65.064028995717663</v>
      </c>
      <c r="AL239">
        <v>64.780614129770143</v>
      </c>
      <c r="AM239">
        <v>58.979953762967746</v>
      </c>
      <c r="AN239">
        <v>51.676236614127959</v>
      </c>
      <c r="AO239">
        <v>42.446332231531045</v>
      </c>
      <c r="AP239">
        <v>27.845532585564005</v>
      </c>
      <c r="AQ239">
        <v>23.175287728945047</v>
      </c>
      <c r="AR239">
        <v>49.287365696617371</v>
      </c>
      <c r="AS239">
        <v>50.650685190145246</v>
      </c>
      <c r="AT239">
        <v>53.207876693874624</v>
      </c>
      <c r="AU239">
        <v>56.436492135484713</v>
      </c>
      <c r="AV239">
        <v>61.051833054375294</v>
      </c>
      <c r="AW239">
        <v>64.97724500979254</v>
      </c>
      <c r="AX239">
        <v>64.780924184220723</v>
      </c>
      <c r="AY239">
        <v>59.208930974806798</v>
      </c>
      <c r="AZ239">
        <v>52.086902458205877</v>
      </c>
      <c r="BA239">
        <v>43.000242672874975</v>
      </c>
      <c r="BB239">
        <v>28.400756252339384</v>
      </c>
      <c r="BC239">
        <v>23.612544366636776</v>
      </c>
      <c r="BD239">
        <v>715.84522013493142</v>
      </c>
      <c r="BE239">
        <v>715.84522013493142</v>
      </c>
      <c r="BF239">
        <v>715.84522013493142</v>
      </c>
      <c r="BG239">
        <v>715.84522013493142</v>
      </c>
      <c r="BH239">
        <v>551.20081950389726</v>
      </c>
      <c r="BI239">
        <v>551.20081950389726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498158779549</v>
      </c>
      <c r="C240">
        <v>68.877540352906621</v>
      </c>
      <c r="D240">
        <v>70.842961297446564</v>
      </c>
      <c r="E240">
        <v>72.679037536624236</v>
      </c>
      <c r="F240">
        <v>74.392058386076386</v>
      </c>
      <c r="G240">
        <v>75.988031799152026</v>
      </c>
      <c r="H240">
        <v>77.472696528670468</v>
      </c>
      <c r="I240">
        <v>84.333485595774405</v>
      </c>
      <c r="J240">
        <v>88.299321588270615</v>
      </c>
      <c r="K240">
        <v>90.325247110829281</v>
      </c>
      <c r="L240">
        <v>90.543716043506862</v>
      </c>
      <c r="M240">
        <v>87.959144381049015</v>
      </c>
      <c r="N240">
        <v>84.203422563853621</v>
      </c>
      <c r="O240">
        <v>76.172495670544791</v>
      </c>
      <c r="P240">
        <v>66.245088644718223</v>
      </c>
      <c r="Q240">
        <v>55.420653427331672</v>
      </c>
      <c r="R240">
        <v>48.209395492331971</v>
      </c>
      <c r="S240">
        <v>37.78748561161872</v>
      </c>
      <c r="T240">
        <v>64.411300552094715</v>
      </c>
      <c r="U240">
        <v>66.52464375348103</v>
      </c>
      <c r="V240">
        <v>70.475199707719995</v>
      </c>
      <c r="W240">
        <v>75.433642000521871</v>
      </c>
      <c r="X240">
        <v>82.443745531983325</v>
      </c>
      <c r="Y240">
        <v>88.246319984270912</v>
      </c>
      <c r="Z240">
        <v>87.846381205061164</v>
      </c>
      <c r="AA240">
        <v>79.85116996438488</v>
      </c>
      <c r="AB240">
        <v>70.16436459481794</v>
      </c>
      <c r="AC240">
        <v>58.429914190728795</v>
      </c>
      <c r="AD240">
        <v>38.614434991778509</v>
      </c>
      <c r="AE240">
        <v>28.165902754543893</v>
      </c>
      <c r="AF240">
        <v>52.511285978531774</v>
      </c>
      <c r="AG240">
        <v>53.94177278966454</v>
      </c>
      <c r="AH240">
        <v>56.658248157362216</v>
      </c>
      <c r="AI240">
        <v>60.168692334646373</v>
      </c>
      <c r="AJ240">
        <v>65.454730503494574</v>
      </c>
      <c r="AK240">
        <v>70.857047181480951</v>
      </c>
      <c r="AL240">
        <v>72.061119640336244</v>
      </c>
      <c r="AM240">
        <v>68.549883370712735</v>
      </c>
      <c r="AN240">
        <v>62.504113438501335</v>
      </c>
      <c r="AO240">
        <v>53.883389928820542</v>
      </c>
      <c r="AP240">
        <v>38.913479689329236</v>
      </c>
      <c r="AQ240">
        <v>34.769355322326611</v>
      </c>
      <c r="AR240">
        <v>52.655665439423075</v>
      </c>
      <c r="AS240">
        <v>54.051070503777567</v>
      </c>
      <c r="AT240">
        <v>56.704652013788021</v>
      </c>
      <c r="AU240">
        <v>60.14266045752538</v>
      </c>
      <c r="AV240">
        <v>65.34777609858746</v>
      </c>
      <c r="AW240">
        <v>70.751037540047264</v>
      </c>
      <c r="AX240">
        <v>72.067439649266817</v>
      </c>
      <c r="AY240">
        <v>68.852862127463041</v>
      </c>
      <c r="AZ240">
        <v>63.044117682864858</v>
      </c>
      <c r="BA240">
        <v>54.612441101149628</v>
      </c>
      <c r="BB240">
        <v>39.653706000213198</v>
      </c>
      <c r="BC240">
        <v>35.363064951010884</v>
      </c>
      <c r="BD240">
        <v>838.1839348079161</v>
      </c>
      <c r="BE240">
        <v>838.1839348079161</v>
      </c>
      <c r="BF240">
        <v>838.1839348079161</v>
      </c>
      <c r="BG240">
        <v>838.1839348079161</v>
      </c>
      <c r="BH240">
        <v>645.4016298020955</v>
      </c>
      <c r="BI240">
        <v>645.4016298020955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131943174</v>
      </c>
      <c r="C241">
        <v>64.109024617232947</v>
      </c>
      <c r="D241">
        <v>63.823303139787789</v>
      </c>
      <c r="E241">
        <v>63.552867449021761</v>
      </c>
      <c r="F241">
        <v>63.29655760680231</v>
      </c>
      <c r="G241">
        <v>63.053278776553995</v>
      </c>
      <c r="H241">
        <v>62.821998050418962</v>
      </c>
      <c r="I241">
        <v>61.635499303376449</v>
      </c>
      <c r="J241">
        <v>60.788924612475007</v>
      </c>
      <c r="K241">
        <v>60.011724458814072</v>
      </c>
      <c r="L241">
        <v>58.511291688246246</v>
      </c>
      <c r="M241">
        <v>56.838012235577786</v>
      </c>
      <c r="N241">
        <v>54.904630932950674</v>
      </c>
      <c r="O241">
        <v>50.43137512936169</v>
      </c>
      <c r="P241">
        <v>43.381483831635983</v>
      </c>
      <c r="Q241">
        <v>33.781450801930042</v>
      </c>
      <c r="R241">
        <v>27.482060018917814</v>
      </c>
      <c r="S241">
        <v>20.62664788081932</v>
      </c>
      <c r="T241">
        <v>62.722683601685247</v>
      </c>
      <c r="U241">
        <v>62.938859869827027</v>
      </c>
      <c r="V241">
        <v>63.306807774576725</v>
      </c>
      <c r="W241">
        <v>63.676431603427588</v>
      </c>
      <c r="X241">
        <v>63.865860975640885</v>
      </c>
      <c r="Y241">
        <v>62.867025672289913</v>
      </c>
      <c r="Z241">
        <v>60.663625340159555</v>
      </c>
      <c r="AA241">
        <v>55.005799838558218</v>
      </c>
      <c r="AB241">
        <v>49.284652710642263</v>
      </c>
      <c r="AC241">
        <v>42.061235752842705</v>
      </c>
      <c r="AD241">
        <v>28.044760406996591</v>
      </c>
      <c r="AE241">
        <v>20.707427213872421</v>
      </c>
      <c r="AF241">
        <v>50.40046636515423</v>
      </c>
      <c r="AG241">
        <v>50.561534442711348</v>
      </c>
      <c r="AH241">
        <v>50.873733956091208</v>
      </c>
      <c r="AI241">
        <v>51.288330537352032</v>
      </c>
      <c r="AJ241">
        <v>51.924379033503676</v>
      </c>
      <c r="AK241">
        <v>52.556893267052054</v>
      </c>
      <c r="AL241">
        <v>52.368780499175081</v>
      </c>
      <c r="AM241">
        <v>50.287327268726116</v>
      </c>
      <c r="AN241">
        <v>46.993180653106677</v>
      </c>
      <c r="AO241">
        <v>41.653772581690809</v>
      </c>
      <c r="AP241">
        <v>29.94455679122883</v>
      </c>
      <c r="AQ241">
        <v>25.451325875246802</v>
      </c>
      <c r="AR241">
        <v>50.465639562826887</v>
      </c>
      <c r="AS241">
        <v>50.605415596891369</v>
      </c>
      <c r="AT241">
        <v>50.879492173280461</v>
      </c>
      <c r="AU241">
        <v>51.250364182666289</v>
      </c>
      <c r="AV241">
        <v>51.838572280999415</v>
      </c>
      <c r="AW241">
        <v>52.477676571241815</v>
      </c>
      <c r="AX241">
        <v>52.369160246699757</v>
      </c>
      <c r="AY241">
        <v>50.500394427121442</v>
      </c>
      <c r="AZ241">
        <v>47.386441085519664</v>
      </c>
      <c r="BA241">
        <v>42.208533380288308</v>
      </c>
      <c r="BB241">
        <v>30.560435583411248</v>
      </c>
      <c r="BC241">
        <v>25.939523570358627</v>
      </c>
      <c r="BD241">
        <v>745.95525493378943</v>
      </c>
      <c r="BE241">
        <v>745.95525493378943</v>
      </c>
      <c r="BF241">
        <v>745.95525493378943</v>
      </c>
      <c r="BG241">
        <v>745.95525493378943</v>
      </c>
      <c r="BH241">
        <v>574.38554629901796</v>
      </c>
      <c r="BI241">
        <v>574.38554629901796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581038265</v>
      </c>
      <c r="C242">
        <v>59.359533061917325</v>
      </c>
      <c r="D242">
        <v>59.66797260135229</v>
      </c>
      <c r="E242">
        <v>59.959348777158944</v>
      </c>
      <c r="F242">
        <v>60.234116076073455</v>
      </c>
      <c r="G242">
        <v>60.492720079278541</v>
      </c>
      <c r="H242">
        <v>60.735597541022727</v>
      </c>
      <c r="I242">
        <v>61.885972784113811</v>
      </c>
      <c r="J242">
        <v>62.616694335735772</v>
      </c>
      <c r="K242">
        <v>62.955576780573949</v>
      </c>
      <c r="L242">
        <v>62.749790857763792</v>
      </c>
      <c r="M242">
        <v>61.694135578702969</v>
      </c>
      <c r="N242">
        <v>60.094958828160181</v>
      </c>
      <c r="O242">
        <v>56.115969519426599</v>
      </c>
      <c r="P242">
        <v>50.0195570306524</v>
      </c>
      <c r="Q242">
        <v>42.309962548134209</v>
      </c>
      <c r="R242">
        <v>37.649650815101133</v>
      </c>
      <c r="S242">
        <v>33.210221021245516</v>
      </c>
      <c r="T242">
        <v>49.163990257447139</v>
      </c>
      <c r="U242">
        <v>50.528409510903202</v>
      </c>
      <c r="V242">
        <v>53.045719322431381</v>
      </c>
      <c r="W242">
        <v>56.127381463516038</v>
      </c>
      <c r="X242">
        <v>60.242663317168002</v>
      </c>
      <c r="Y242">
        <v>62.966183813347868</v>
      </c>
      <c r="Z242">
        <v>61.800819069498388</v>
      </c>
      <c r="AA242">
        <v>55.898235327164826</v>
      </c>
      <c r="AB242">
        <v>50.156455828009662</v>
      </c>
      <c r="AC242">
        <v>44.354984297324471</v>
      </c>
      <c r="AD242">
        <v>35.160167129796655</v>
      </c>
      <c r="AE242">
        <v>27.62622084074129</v>
      </c>
      <c r="AF242">
        <v>49.595287742175422</v>
      </c>
      <c r="AG242">
        <v>50.139892519144652</v>
      </c>
      <c r="AH242">
        <v>51.181328379444615</v>
      </c>
      <c r="AI242">
        <v>52.543080841508868</v>
      </c>
      <c r="AJ242">
        <v>54.636654813867217</v>
      </c>
      <c r="AK242">
        <v>56.925247698995932</v>
      </c>
      <c r="AL242">
        <v>57.50537664603074</v>
      </c>
      <c r="AM242">
        <v>55.943668253203292</v>
      </c>
      <c r="AN242">
        <v>52.894343340439548</v>
      </c>
      <c r="AO242">
        <v>48.047247000597359</v>
      </c>
      <c r="AP242">
        <v>38.011970503933483</v>
      </c>
      <c r="AQ242">
        <v>34.378765611822253</v>
      </c>
      <c r="AR242">
        <v>49.697146398123557</v>
      </c>
      <c r="AS242">
        <v>50.211804313767679</v>
      </c>
      <c r="AT242">
        <v>51.199787534926337</v>
      </c>
      <c r="AU242">
        <v>52.500577974993192</v>
      </c>
      <c r="AV242">
        <v>54.528243007501423</v>
      </c>
      <c r="AW242">
        <v>56.827531696547332</v>
      </c>
      <c r="AX242">
        <v>57.514429875063982</v>
      </c>
      <c r="AY242">
        <v>56.223342904471522</v>
      </c>
      <c r="AZ242">
        <v>53.385665245245931</v>
      </c>
      <c r="BA242">
        <v>48.703386824476212</v>
      </c>
      <c r="BB242">
        <v>38.677344005369072</v>
      </c>
      <c r="BC242">
        <v>34.940819636964726</v>
      </c>
      <c r="BD242">
        <v>763.09065173078523</v>
      </c>
      <c r="BE242">
        <v>763.09065173078523</v>
      </c>
      <c r="BF242">
        <v>763.09065173078523</v>
      </c>
      <c r="BG242">
        <v>763.09065173078523</v>
      </c>
      <c r="BH242">
        <v>587.57980183270456</v>
      </c>
      <c r="BI242">
        <v>587.57980183270456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860275797</v>
      </c>
      <c r="C243">
        <v>59.113729748017235</v>
      </c>
      <c r="D243">
        <v>59.091747699095556</v>
      </c>
      <c r="E243">
        <v>59.04337322825068</v>
      </c>
      <c r="F243">
        <v>58.970289831475689</v>
      </c>
      <c r="G243">
        <v>58.874097746573554</v>
      </c>
      <c r="H243">
        <v>58.756317726391188</v>
      </c>
      <c r="I243">
        <v>57.672314932821351</v>
      </c>
      <c r="J243">
        <v>56.238215925567822</v>
      </c>
      <c r="K243">
        <v>54.503748660104584</v>
      </c>
      <c r="L243">
        <v>50.747570513190453</v>
      </c>
      <c r="M243">
        <v>47.074329865655216</v>
      </c>
      <c r="N243">
        <v>43.759400358411654</v>
      </c>
      <c r="O243">
        <v>38.479049937730352</v>
      </c>
      <c r="P243">
        <v>33.426425205535722</v>
      </c>
      <c r="Q243">
        <v>29.185047201177664</v>
      </c>
      <c r="R243">
        <v>26.98324747905524</v>
      </c>
      <c r="S243">
        <v>24.430217515122241</v>
      </c>
      <c r="T243">
        <v>51.844729363893087</v>
      </c>
      <c r="U243">
        <v>52.623396693610992</v>
      </c>
      <c r="V243">
        <v>53.924988504433088</v>
      </c>
      <c r="W243">
        <v>55.188372622111402</v>
      </c>
      <c r="X243">
        <v>55.766335338178344</v>
      </c>
      <c r="Y243">
        <v>52.385587399701592</v>
      </c>
      <c r="Z243">
        <v>46.466991851312962</v>
      </c>
      <c r="AA243">
        <v>35.087284237812902</v>
      </c>
      <c r="AB243">
        <v>27.828783970695671</v>
      </c>
      <c r="AC243">
        <v>23.373318501110145</v>
      </c>
      <c r="AD243">
        <v>21.024414186902458</v>
      </c>
      <c r="AE243">
        <v>15.007260306608149</v>
      </c>
      <c r="AF243">
        <v>45.615067455874808</v>
      </c>
      <c r="AG243">
        <v>46.205491341022793</v>
      </c>
      <c r="AH243">
        <v>47.23004706185592</v>
      </c>
      <c r="AI243">
        <v>48.324238548047575</v>
      </c>
      <c r="AJ243">
        <v>49.236698995317738</v>
      </c>
      <c r="AK243">
        <v>47.932570049519441</v>
      </c>
      <c r="AL243">
        <v>44.654894843781584</v>
      </c>
      <c r="AM243">
        <v>37.387254276646246</v>
      </c>
      <c r="AN243">
        <v>31.912935396749205</v>
      </c>
      <c r="AO243">
        <v>27.374930769465262</v>
      </c>
      <c r="AP243">
        <v>23.441885705170403</v>
      </c>
      <c r="AQ243">
        <v>20.922718574967885</v>
      </c>
      <c r="AR243">
        <v>45.593287808822005</v>
      </c>
      <c r="AS243">
        <v>46.1711334125741</v>
      </c>
      <c r="AT243">
        <v>47.173945077939244</v>
      </c>
      <c r="AU243">
        <v>48.245172287438436</v>
      </c>
      <c r="AV243">
        <v>49.13972693379322</v>
      </c>
      <c r="AW243">
        <v>47.868329701220219</v>
      </c>
      <c r="AX243">
        <v>44.671302775846911</v>
      </c>
      <c r="AY243">
        <v>37.587830371673057</v>
      </c>
      <c r="AZ243">
        <v>32.256571047409864</v>
      </c>
      <c r="BA243">
        <v>27.833498496943264</v>
      </c>
      <c r="BB243">
        <v>23.902900134177631</v>
      </c>
      <c r="BC243">
        <v>21.305586929187061</v>
      </c>
      <c r="BD243">
        <v>733.68915327542561</v>
      </c>
      <c r="BE243">
        <v>733.68915327542561</v>
      </c>
      <c r="BF243">
        <v>733.68915327542561</v>
      </c>
      <c r="BG243">
        <v>733.68915327542561</v>
      </c>
      <c r="BH243">
        <v>564.94064802207777</v>
      </c>
      <c r="BI243">
        <v>564.94064802207777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860113824</v>
      </c>
      <c r="C244">
        <v>56.154623301460994</v>
      </c>
      <c r="D244">
        <v>54.214442428888177</v>
      </c>
      <c r="E244">
        <v>52.371535404636958</v>
      </c>
      <c r="F244">
        <v>50.620792796243556</v>
      </c>
      <c r="G244">
        <v>48.957352398637937</v>
      </c>
      <c r="H244">
        <v>47.376587983510021</v>
      </c>
      <c r="I244">
        <v>39.396248226494166</v>
      </c>
      <c r="J244">
        <v>33.715529452916989</v>
      </c>
      <c r="K244">
        <v>29.337337891060038</v>
      </c>
      <c r="L244">
        <v>23.251259012872296</v>
      </c>
      <c r="M244">
        <v>19.083625295008705</v>
      </c>
      <c r="N244">
        <v>15.774468888193546</v>
      </c>
      <c r="O244">
        <v>10.143162120298463</v>
      </c>
      <c r="P244">
        <v>3.1663292008996673</v>
      </c>
      <c r="Q244">
        <v>-3.4343564957837329</v>
      </c>
      <c r="R244">
        <v>-4.4069308126258591</v>
      </c>
      <c r="S244">
        <v>1.5818238790955841</v>
      </c>
      <c r="T244">
        <v>45.090893646037024</v>
      </c>
      <c r="U244">
        <v>45.075958451015545</v>
      </c>
      <c r="V244">
        <v>44.8496910793178</v>
      </c>
      <c r="W244">
        <v>44.083008525498613</v>
      </c>
      <c r="X244">
        <v>41.388815211648932</v>
      </c>
      <c r="Y244">
        <v>33.797875891059192</v>
      </c>
      <c r="Z244">
        <v>25.414152961714535</v>
      </c>
      <c r="AA244">
        <v>11.484790626787381</v>
      </c>
      <c r="AB244">
        <v>2.9012964112470896</v>
      </c>
      <c r="AC244">
        <v>-2.7738695575332124</v>
      </c>
      <c r="AD244">
        <v>-5.8029770996376184</v>
      </c>
      <c r="AE244">
        <v>-10.280370846118894</v>
      </c>
      <c r="AF244">
        <v>48.175694222203425</v>
      </c>
      <c r="AG244">
        <v>47.977644487269124</v>
      </c>
      <c r="AH244">
        <v>47.44694287823571</v>
      </c>
      <c r="AI244">
        <v>46.388895839514774</v>
      </c>
      <c r="AJ244">
        <v>43.576974937940342</v>
      </c>
      <c r="AK244">
        <v>36.844489581050603</v>
      </c>
      <c r="AL244">
        <v>29.899728451938877</v>
      </c>
      <c r="AM244">
        <v>18.61042592648861</v>
      </c>
      <c r="AN244">
        <v>11.547700491654073</v>
      </c>
      <c r="AO244">
        <v>6.5698738377233807</v>
      </c>
      <c r="AP244">
        <v>3.8569985621215999</v>
      </c>
      <c r="AQ244">
        <v>1.4710821618096892</v>
      </c>
      <c r="AR244">
        <v>48.155662294843488</v>
      </c>
      <c r="AS244">
        <v>47.953593617054423</v>
      </c>
      <c r="AT244">
        <v>47.416158743762082</v>
      </c>
      <c r="AU244">
        <v>46.351554841487719</v>
      </c>
      <c r="AV244">
        <v>43.536662612789492</v>
      </c>
      <c r="AW244">
        <v>36.821612984432598</v>
      </c>
      <c r="AX244">
        <v>29.911736475145002</v>
      </c>
      <c r="AY244">
        <v>18.696451627567903</v>
      </c>
      <c r="AZ244">
        <v>11.686641858557541</v>
      </c>
      <c r="BA244">
        <v>6.7441910664397389</v>
      </c>
      <c r="BB244">
        <v>3.9962150302710193</v>
      </c>
      <c r="BC244">
        <v>1.561179156122916</v>
      </c>
      <c r="BD244">
        <v>658.14104607950185</v>
      </c>
      <c r="BE244">
        <v>658.14104607950185</v>
      </c>
      <c r="BF244">
        <v>658.14104607950185</v>
      </c>
      <c r="BG244">
        <v>658.14104607950185</v>
      </c>
      <c r="BH244">
        <v>506.76860548121647</v>
      </c>
      <c r="BI244">
        <v>506.76860548121647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9456551359</v>
      </c>
      <c r="C245">
        <v>52.329989410280426</v>
      </c>
      <c r="D245">
        <v>51.579995013772901</v>
      </c>
      <c r="E245">
        <v>50.884834231321662</v>
      </c>
      <c r="F245">
        <v>50.241082481588471</v>
      </c>
      <c r="G245">
        <v>49.645493125259343</v>
      </c>
      <c r="H245">
        <v>49.094989095477132</v>
      </c>
      <c r="I245">
        <v>46.585865919721165</v>
      </c>
      <c r="J245">
        <v>45.201395875364909</v>
      </c>
      <c r="K245">
        <v>44.382575835011515</v>
      </c>
      <c r="L245">
        <v>43.643270032989385</v>
      </c>
      <c r="M245">
        <v>43.194814122736737</v>
      </c>
      <c r="N245">
        <v>42.546778608944237</v>
      </c>
      <c r="O245">
        <v>40.328494737888398</v>
      </c>
      <c r="P245">
        <v>35.969984142288148</v>
      </c>
      <c r="Q245">
        <v>30.904896027627512</v>
      </c>
      <c r="R245">
        <v>30.059441708364179</v>
      </c>
      <c r="S245">
        <v>35.118655829398449</v>
      </c>
      <c r="T245">
        <v>43.646333294237451</v>
      </c>
      <c r="U245">
        <v>44.685187711736987</v>
      </c>
      <c r="V245">
        <v>46.540972711894973</v>
      </c>
      <c r="W245">
        <v>48.664975518920087</v>
      </c>
      <c r="X245">
        <v>51.010322907916667</v>
      </c>
      <c r="Y245">
        <v>50.924312460975329</v>
      </c>
      <c r="Z245">
        <v>47.82345613527972</v>
      </c>
      <c r="AA245">
        <v>40.261390431076755</v>
      </c>
      <c r="AB245">
        <v>34.834882202949281</v>
      </c>
      <c r="AC245">
        <v>31.09311398497773</v>
      </c>
      <c r="AD245">
        <v>28.467720842006855</v>
      </c>
      <c r="AE245">
        <v>24.031017810170681</v>
      </c>
      <c r="AF245">
        <v>48.525911321452838</v>
      </c>
      <c r="AG245">
        <v>48.942671313768756</v>
      </c>
      <c r="AH245">
        <v>49.655391960156599</v>
      </c>
      <c r="AI245">
        <v>50.391339503107893</v>
      </c>
      <c r="AJ245">
        <v>50.919955151177632</v>
      </c>
      <c r="AK245">
        <v>49.805335605527937</v>
      </c>
      <c r="AL245">
        <v>47.452047590241172</v>
      </c>
      <c r="AM245">
        <v>42.878237394034095</v>
      </c>
      <c r="AN245">
        <v>40.171117241592086</v>
      </c>
      <c r="AO245">
        <v>39.025659568250674</v>
      </c>
      <c r="AP245">
        <v>40.843874927533328</v>
      </c>
      <c r="AQ245">
        <v>41.121235324118459</v>
      </c>
      <c r="AR245">
        <v>48.588061602024283</v>
      </c>
      <c r="AS245">
        <v>48.982368894990024</v>
      </c>
      <c r="AT245">
        <v>49.655158427681023</v>
      </c>
      <c r="AU245">
        <v>50.34601431941968</v>
      </c>
      <c r="AV245">
        <v>50.828006597819638</v>
      </c>
      <c r="AW245">
        <v>49.733084613595643</v>
      </c>
      <c r="AX245">
        <v>47.480154218158681</v>
      </c>
      <c r="AY245">
        <v>43.165341100936878</v>
      </c>
      <c r="AZ245">
        <v>40.677539402455274</v>
      </c>
      <c r="BA245">
        <v>39.72996346934071</v>
      </c>
      <c r="BB245">
        <v>41.641546313838511</v>
      </c>
      <c r="BC245">
        <v>41.872308088955478</v>
      </c>
      <c r="BD245">
        <v>733.42323680125537</v>
      </c>
      <c r="BE245">
        <v>733.42323680125537</v>
      </c>
      <c r="BF245">
        <v>733.42323680125537</v>
      </c>
      <c r="BG245">
        <v>733.42323680125537</v>
      </c>
      <c r="BH245">
        <v>564.73589233696657</v>
      </c>
      <c r="BI245">
        <v>564.73589233696657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604070361</v>
      </c>
      <c r="C246">
        <v>53.185301970099935</v>
      </c>
      <c r="D246">
        <v>52.003951883607819</v>
      </c>
      <c r="E246">
        <v>50.883612940173585</v>
      </c>
      <c r="F246">
        <v>49.820895958910192</v>
      </c>
      <c r="G246">
        <v>48.812582235767749</v>
      </c>
      <c r="H246">
        <v>47.85561561485428</v>
      </c>
      <c r="I246">
        <v>43.039601678492161</v>
      </c>
      <c r="J246">
        <v>39.640303953629719</v>
      </c>
      <c r="K246">
        <v>36.999296591932392</v>
      </c>
      <c r="L246">
        <v>33.230798641590631</v>
      </c>
      <c r="M246">
        <v>30.480513083618462</v>
      </c>
      <c r="N246">
        <v>28.145151500694535</v>
      </c>
      <c r="O246">
        <v>23.97818768619095</v>
      </c>
      <c r="P246">
        <v>19.009349563028145</v>
      </c>
      <c r="Q246">
        <v>15.672181752635698</v>
      </c>
      <c r="R246">
        <v>17.502429796359895</v>
      </c>
      <c r="S246">
        <v>27.648615603379362</v>
      </c>
      <c r="T246">
        <v>51.540908796307015</v>
      </c>
      <c r="U246">
        <v>51.128589025789957</v>
      </c>
      <c r="V246">
        <v>50.16865899793374</v>
      </c>
      <c r="W246">
        <v>48.508399693667073</v>
      </c>
      <c r="X246">
        <v>44.671478243504467</v>
      </c>
      <c r="Y246">
        <v>36.766085982700076</v>
      </c>
      <c r="Z246">
        <v>29.696123916786512</v>
      </c>
      <c r="AA246">
        <v>20.66606816915159</v>
      </c>
      <c r="AB246">
        <v>17.667594628120732</v>
      </c>
      <c r="AC246">
        <v>19.212523592627704</v>
      </c>
      <c r="AD246">
        <v>28.129185054080395</v>
      </c>
      <c r="AE246">
        <v>28.167357996036273</v>
      </c>
      <c r="AF246">
        <v>47.230324256192915</v>
      </c>
      <c r="AG246">
        <v>47.131019148899249</v>
      </c>
      <c r="AH246">
        <v>46.813109802828556</v>
      </c>
      <c r="AI246">
        <v>46.096228063327793</v>
      </c>
      <c r="AJ246">
        <v>44.046683167765082</v>
      </c>
      <c r="AK246">
        <v>39.090490769248881</v>
      </c>
      <c r="AL246">
        <v>34.233652407313215</v>
      </c>
      <c r="AM246">
        <v>27.584185075142514</v>
      </c>
      <c r="AN246">
        <v>25.136671535754274</v>
      </c>
      <c r="AO246">
        <v>26.062732599905562</v>
      </c>
      <c r="AP246">
        <v>33.503152599627732</v>
      </c>
      <c r="AQ246">
        <v>34.855734157542074</v>
      </c>
      <c r="AR246">
        <v>47.238385090898618</v>
      </c>
      <c r="AS246">
        <v>47.128795406162006</v>
      </c>
      <c r="AT246">
        <v>46.792698591834046</v>
      </c>
      <c r="AU246">
        <v>46.055618366337839</v>
      </c>
      <c r="AV246">
        <v>43.986905645889557</v>
      </c>
      <c r="AW246">
        <v>39.049102719548593</v>
      </c>
      <c r="AX246">
        <v>34.256103311557858</v>
      </c>
      <c r="AY246">
        <v>27.776456384952173</v>
      </c>
      <c r="AZ246">
        <v>25.486262000818037</v>
      </c>
      <c r="BA246">
        <v>26.575079379076715</v>
      </c>
      <c r="BB246">
        <v>34.15488032016578</v>
      </c>
      <c r="BC246">
        <v>35.529773572626766</v>
      </c>
      <c r="BD246">
        <v>717.71367124391952</v>
      </c>
      <c r="BE246">
        <v>717.71367124391952</v>
      </c>
      <c r="BF246">
        <v>717.71367124391952</v>
      </c>
      <c r="BG246">
        <v>717.71367124391952</v>
      </c>
      <c r="BH246">
        <v>552.63952685781794</v>
      </c>
      <c r="BI246">
        <v>552.63952685781794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391378856</v>
      </c>
      <c r="C247">
        <v>52.253543505555236</v>
      </c>
      <c r="D247">
        <v>51.664536528783081</v>
      </c>
      <c r="E247">
        <v>51.080569526265123</v>
      </c>
      <c r="F247">
        <v>50.501818856158664</v>
      </c>
      <c r="G247">
        <v>49.928447086169598</v>
      </c>
      <c r="H247">
        <v>49.360603684848876</v>
      </c>
      <c r="I247">
        <v>46.07651901585637</v>
      </c>
      <c r="J247">
        <v>43.178844524187632</v>
      </c>
      <c r="K247">
        <v>40.460031816123497</v>
      </c>
      <c r="L247">
        <v>35.739786193589516</v>
      </c>
      <c r="M247">
        <v>31.908513476576474</v>
      </c>
      <c r="N247">
        <v>28.86850991030164</v>
      </c>
      <c r="O247">
        <v>24.749296126646211</v>
      </c>
      <c r="P247">
        <v>22.071948217796191</v>
      </c>
      <c r="Q247">
        <v>22.545121735555867</v>
      </c>
      <c r="R247">
        <v>25.446065969291013</v>
      </c>
      <c r="S247">
        <v>32.777299656565823</v>
      </c>
      <c r="T247">
        <v>50.09578070950996</v>
      </c>
      <c r="U247">
        <v>49.866174392590374</v>
      </c>
      <c r="V247">
        <v>49.231797031465753</v>
      </c>
      <c r="W247">
        <v>47.942022110234461</v>
      </c>
      <c r="X247">
        <v>44.506747760076557</v>
      </c>
      <c r="Y247">
        <v>36.537331362035822</v>
      </c>
      <c r="Z247">
        <v>28.886640043763318</v>
      </c>
      <c r="AA247">
        <v>18.535702440594033</v>
      </c>
      <c r="AB247">
        <v>14.751608988494633</v>
      </c>
      <c r="AC247">
        <v>16.15265341856076</v>
      </c>
      <c r="AD247">
        <v>27.261544229544299</v>
      </c>
      <c r="AE247">
        <v>29.372787002533499</v>
      </c>
      <c r="AF247">
        <v>49.657856578707928</v>
      </c>
      <c r="AG247">
        <v>49.240310248875801</v>
      </c>
      <c r="AH247">
        <v>48.286387116446285</v>
      </c>
      <c r="AI247">
        <v>46.670901043087824</v>
      </c>
      <c r="AJ247">
        <v>43.01457931115263</v>
      </c>
      <c r="AK247">
        <v>35.600026211640227</v>
      </c>
      <c r="AL247">
        <v>29.020508825506262</v>
      </c>
      <c r="AM247">
        <v>20.534589607063005</v>
      </c>
      <c r="AN247">
        <v>17.579678582921794</v>
      </c>
      <c r="AO247">
        <v>18.869085855957728</v>
      </c>
      <c r="AP247">
        <v>28.5489471476319</v>
      </c>
      <c r="AQ247">
        <v>30.933193072672367</v>
      </c>
      <c r="AR247">
        <v>49.696687374439705</v>
      </c>
      <c r="AS247">
        <v>49.268873295356187</v>
      </c>
      <c r="AT247">
        <v>48.29656780439305</v>
      </c>
      <c r="AU247">
        <v>46.660034827464557</v>
      </c>
      <c r="AV247">
        <v>42.981015145397841</v>
      </c>
      <c r="AW247">
        <v>35.572858523915535</v>
      </c>
      <c r="AX247">
        <v>29.040007281351741</v>
      </c>
      <c r="AY247">
        <v>20.682572161559097</v>
      </c>
      <c r="AZ247">
        <v>17.844054112238076</v>
      </c>
      <c r="BA247">
        <v>19.24824480826079</v>
      </c>
      <c r="BB247">
        <v>29.024426960645791</v>
      </c>
      <c r="BC247">
        <v>31.474754779864874</v>
      </c>
      <c r="BD247">
        <v>724.91612959550321</v>
      </c>
      <c r="BE247">
        <v>724.91612959550321</v>
      </c>
      <c r="BF247">
        <v>724.91612959550321</v>
      </c>
      <c r="BG247">
        <v>724.91612959550321</v>
      </c>
      <c r="BH247">
        <v>558.1854197885375</v>
      </c>
      <c r="BI247">
        <v>558.1854197885375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4006885297</v>
      </c>
      <c r="C248">
        <v>58.151654083189868</v>
      </c>
      <c r="D248">
        <v>53.698032104504762</v>
      </c>
      <c r="E248">
        <v>49.47545961334739</v>
      </c>
      <c r="F248">
        <v>45.473128609796746</v>
      </c>
      <c r="G248">
        <v>41.680710787933009</v>
      </c>
      <c r="H248">
        <v>38.088336820311788</v>
      </c>
      <c r="I248">
        <v>20.235339052610268</v>
      </c>
      <c r="J248">
        <v>8.0087909950785772</v>
      </c>
      <c r="K248">
        <v>-0.69094092707083776</v>
      </c>
      <c r="L248">
        <v>-10.564341249791887</v>
      </c>
      <c r="M248">
        <v>-14.505480453827213</v>
      </c>
      <c r="N248">
        <v>-15.472062490875516</v>
      </c>
      <c r="O248">
        <v>-14.117493333808962</v>
      </c>
      <c r="P248">
        <v>-11.056076567945993</v>
      </c>
      <c r="Q248">
        <v>-7.381591028603057</v>
      </c>
      <c r="R248">
        <v>-3.7926562806049615</v>
      </c>
      <c r="S248">
        <v>4.5145781921706458</v>
      </c>
      <c r="T248">
        <v>71.702488048964653</v>
      </c>
      <c r="U248">
        <v>66.776953681696384</v>
      </c>
      <c r="V248">
        <v>57.278746594080012</v>
      </c>
      <c r="W248">
        <v>44.637314148672431</v>
      </c>
      <c r="X248">
        <v>24.28725599941367</v>
      </c>
      <c r="Y248">
        <v>-1.0290249315487998</v>
      </c>
      <c r="Z248">
        <v>-14.279498685815934</v>
      </c>
      <c r="AA248">
        <v>-22.666935808838204</v>
      </c>
      <c r="AB248">
        <v>-21.628064908477267</v>
      </c>
      <c r="AC248">
        <v>-16.569611862679785</v>
      </c>
      <c r="AD248">
        <v>-4.8673370478443525</v>
      </c>
      <c r="AE248">
        <v>1.7936261931709301</v>
      </c>
      <c r="AF248">
        <v>55.726417853969799</v>
      </c>
      <c r="AG248">
        <v>52.008773614920997</v>
      </c>
      <c r="AH248">
        <v>44.77726698362418</v>
      </c>
      <c r="AI248">
        <v>35.009826699183499</v>
      </c>
      <c r="AJ248">
        <v>18.866267885882735</v>
      </c>
      <c r="AK248">
        <v>-2.3118839222750767</v>
      </c>
      <c r="AL248">
        <v>-14.238883577498349</v>
      </c>
      <c r="AM248">
        <v>-22.597377559029212</v>
      </c>
      <c r="AN248">
        <v>-21.51693196842032</v>
      </c>
      <c r="AO248">
        <v>-15.09472411552526</v>
      </c>
      <c r="AP248">
        <v>-9.6082979258865775E-2</v>
      </c>
      <c r="AQ248">
        <v>3.482874660322155</v>
      </c>
      <c r="AR248">
        <v>55.654223715004555</v>
      </c>
      <c r="AS248">
        <v>51.955271791245956</v>
      </c>
      <c r="AT248">
        <v>44.756801830014361</v>
      </c>
      <c r="AU248">
        <v>35.026347143482447</v>
      </c>
      <c r="AV248">
        <v>18.921093615014982</v>
      </c>
      <c r="AW248">
        <v>-2.2643333309339821</v>
      </c>
      <c r="AX248">
        <v>-14.245788098820253</v>
      </c>
      <c r="AY248">
        <v>-22.717566005786839</v>
      </c>
      <c r="AZ248">
        <v>-21.690550882852779</v>
      </c>
      <c r="BA248">
        <v>-15.254156082685281</v>
      </c>
      <c r="BB248">
        <v>-8.2434851910520579E-2</v>
      </c>
      <c r="BC248">
        <v>3.5895278956855208</v>
      </c>
      <c r="BD248">
        <v>636.61699180382493</v>
      </c>
      <c r="BE248">
        <v>636.61699180382493</v>
      </c>
      <c r="BF248">
        <v>636.61699180382493</v>
      </c>
      <c r="BG248">
        <v>636.61699180382493</v>
      </c>
      <c r="BH248">
        <v>490.19508368894515</v>
      </c>
      <c r="BI248">
        <v>490.19508368894515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25">
      <c r="A249">
        <v>487</v>
      </c>
      <c r="B249">
        <v>55.670102099386888</v>
      </c>
      <c r="C249">
        <v>50.326494491573854</v>
      </c>
      <c r="D249">
        <v>45.079487466259117</v>
      </c>
      <c r="E249">
        <v>40.105042610898842</v>
      </c>
      <c r="F249">
        <v>35.390528415664562</v>
      </c>
      <c r="G249">
        <v>30.923869788779395</v>
      </c>
      <c r="H249">
        <v>26.693524144876175</v>
      </c>
      <c r="I249">
        <v>5.6891644931747472</v>
      </c>
      <c r="J249">
        <v>-8.6913735569398707</v>
      </c>
      <c r="K249">
        <v>-18.860858184915273</v>
      </c>
      <c r="L249">
        <v>-30.205709623863029</v>
      </c>
      <c r="M249">
        <v>-34.40749617296408</v>
      </c>
      <c r="N249">
        <v>-34.992737501417167</v>
      </c>
      <c r="O249">
        <v>-32.13980485728171</v>
      </c>
      <c r="P249">
        <v>-26.765212253606272</v>
      </c>
      <c r="Q249">
        <v>-20.565115036280666</v>
      </c>
      <c r="R249">
        <v>-15.631569728115149</v>
      </c>
      <c r="S249">
        <v>-6.0769003712241725</v>
      </c>
      <c r="T249">
        <v>54.023790639505037</v>
      </c>
      <c r="U249">
        <v>49.044053317313512</v>
      </c>
      <c r="V249">
        <v>39.439835137649041</v>
      </c>
      <c r="W249">
        <v>26.653889751639472</v>
      </c>
      <c r="X249">
        <v>6.0611045899042901</v>
      </c>
      <c r="Y249">
        <v>-19.65533219604</v>
      </c>
      <c r="Z249">
        <v>-33.135754093973205</v>
      </c>
      <c r="AA249">
        <v>-41.653905504706529</v>
      </c>
      <c r="AB249">
        <v>-40.430210616579572</v>
      </c>
      <c r="AC249">
        <v>-34.799676991440904</v>
      </c>
      <c r="AD249">
        <v>-20.686562844531643</v>
      </c>
      <c r="AE249">
        <v>-11.970512874235478</v>
      </c>
      <c r="AF249">
        <v>58.428692345209519</v>
      </c>
      <c r="AG249">
        <v>52.886976227800098</v>
      </c>
      <c r="AH249">
        <v>42.239423486988144</v>
      </c>
      <c r="AI249">
        <v>28.160305735381655</v>
      </c>
      <c r="AJ249">
        <v>5.7864353869124114</v>
      </c>
      <c r="AK249">
        <v>-21.269276932302169</v>
      </c>
      <c r="AL249">
        <v>-34.548335209874452</v>
      </c>
      <c r="AM249">
        <v>-41.251345662395714</v>
      </c>
      <c r="AN249">
        <v>-38.415672694464831</v>
      </c>
      <c r="AO249">
        <v>-31.743429636714172</v>
      </c>
      <c r="AP249">
        <v>-20.173790050029215</v>
      </c>
      <c r="AQ249">
        <v>-15.499787459063233</v>
      </c>
      <c r="AR249">
        <v>58.416321989921279</v>
      </c>
      <c r="AS249">
        <v>52.893133478500374</v>
      </c>
      <c r="AT249">
        <v>42.27774184230482</v>
      </c>
      <c r="AU249">
        <v>28.233021757238518</v>
      </c>
      <c r="AV249">
        <v>5.8881861210559325</v>
      </c>
      <c r="AW249">
        <v>-21.202972201893182</v>
      </c>
      <c r="AX249">
        <v>-34.577285654543431</v>
      </c>
      <c r="AY249">
        <v>-41.491331382163956</v>
      </c>
      <c r="AZ249">
        <v>-38.803424675295098</v>
      </c>
      <c r="BA249">
        <v>-32.222552940782762</v>
      </c>
      <c r="BB249">
        <v>-20.567664348369043</v>
      </c>
      <c r="BC249">
        <v>-15.774698520911803</v>
      </c>
      <c r="BD249">
        <v>590.73458018977738</v>
      </c>
      <c r="BE249">
        <v>590.73458018977738</v>
      </c>
      <c r="BF249">
        <v>590.73458018977738</v>
      </c>
      <c r="BG249">
        <v>590.73458018977738</v>
      </c>
      <c r="BH249">
        <v>454.86562674612861</v>
      </c>
      <c r="BI249">
        <v>454.86562674612861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87282938174</v>
      </c>
      <c r="C250">
        <v>42.44271201929287</v>
      </c>
      <c r="D250">
        <v>38.336669748349692</v>
      </c>
      <c r="E250">
        <v>34.440951451900624</v>
      </c>
      <c r="F250">
        <v>30.74620692875979</v>
      </c>
      <c r="G250">
        <v>27.243484137199765</v>
      </c>
      <c r="H250">
        <v>23.924212464886686</v>
      </c>
      <c r="I250">
        <v>7.4252606165979564</v>
      </c>
      <c r="J250">
        <v>-3.8505455058258917</v>
      </c>
      <c r="K250">
        <v>-11.761922148558131</v>
      </c>
      <c r="L250">
        <v>-20.271059468394416</v>
      </c>
      <c r="M250">
        <v>-22.832337055311498</v>
      </c>
      <c r="N250">
        <v>-22.289609639109322</v>
      </c>
      <c r="O250">
        <v>-17.674282299440236</v>
      </c>
      <c r="P250">
        <v>-10.199600431536476</v>
      </c>
      <c r="Q250">
        <v>-2.7035283820523586</v>
      </c>
      <c r="R250">
        <v>0.89077408907713151</v>
      </c>
      <c r="S250">
        <v>4.317657938991692</v>
      </c>
      <c r="T250">
        <v>50.134391255123937</v>
      </c>
      <c r="U250">
        <v>45.680026921012249</v>
      </c>
      <c r="V250">
        <v>37.177878226500525</v>
      </c>
      <c r="W250">
        <v>26.066863753976545</v>
      </c>
      <c r="X250">
        <v>8.8135862220504322</v>
      </c>
      <c r="Y250">
        <v>-10.860410610490923</v>
      </c>
      <c r="Z250">
        <v>-19.367397878214121</v>
      </c>
      <c r="AA250">
        <v>-21.556545738371373</v>
      </c>
      <c r="AB250">
        <v>-17.822904377889568</v>
      </c>
      <c r="AC250">
        <v>-12.202874899970711</v>
      </c>
      <c r="AD250">
        <v>-2.7053504237566086</v>
      </c>
      <c r="AE250">
        <v>4.9576614226114897</v>
      </c>
      <c r="AF250">
        <v>47.380023500322928</v>
      </c>
      <c r="AG250">
        <v>42.640084458628742</v>
      </c>
      <c r="AH250">
        <v>33.604333651372848</v>
      </c>
      <c r="AI250">
        <v>21.825559832739025</v>
      </c>
      <c r="AJ250">
        <v>3.6430773352559562</v>
      </c>
      <c r="AK250">
        <v>-16.710356707424211</v>
      </c>
      <c r="AL250">
        <v>-24.949374073348491</v>
      </c>
      <c r="AM250">
        <v>-25.414211902135623</v>
      </c>
      <c r="AN250">
        <v>-19.692529027318038</v>
      </c>
      <c r="AO250">
        <v>-11.801101289643858</v>
      </c>
      <c r="AP250">
        <v>-1.3098166051923876</v>
      </c>
      <c r="AQ250">
        <v>3.5693699958969094</v>
      </c>
      <c r="AR250">
        <v>47.378552685005268</v>
      </c>
      <c r="AS250">
        <v>42.646440927474046</v>
      </c>
      <c r="AT250">
        <v>33.624001798209306</v>
      </c>
      <c r="AU250">
        <v>21.858784199549412</v>
      </c>
      <c r="AV250">
        <v>3.6853285444340274</v>
      </c>
      <c r="AW250">
        <v>-16.688502678293553</v>
      </c>
      <c r="AX250">
        <v>-24.971494562648424</v>
      </c>
      <c r="AY250">
        <v>-25.524073152029676</v>
      </c>
      <c r="AZ250">
        <v>-19.852767320714808</v>
      </c>
      <c r="BA250">
        <v>-11.972804316679325</v>
      </c>
      <c r="BB250">
        <v>-1.3695833317070583</v>
      </c>
      <c r="BC250">
        <v>3.6006887097410347</v>
      </c>
      <c r="BD250">
        <v>621.94483071846673</v>
      </c>
      <c r="BE250">
        <v>621.94483071846673</v>
      </c>
      <c r="BF250">
        <v>621.94483071846673</v>
      </c>
      <c r="BG250">
        <v>621.94483071846673</v>
      </c>
      <c r="BH250">
        <v>478.89751965321932</v>
      </c>
      <c r="BI250">
        <v>478.89751965321932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266118796757</v>
      </c>
      <c r="C251">
        <v>28.672851681765462</v>
      </c>
      <c r="D251">
        <v>23.033140888428644</v>
      </c>
      <c r="E251">
        <v>17.667689175042273</v>
      </c>
      <c r="F251">
        <v>12.56427898212814</v>
      </c>
      <c r="G251">
        <v>7.7112179612939808</v>
      </c>
      <c r="H251">
        <v>3.0973167305610447</v>
      </c>
      <c r="I251">
        <v>-20.132151450925338</v>
      </c>
      <c r="J251">
        <v>-36.573744773508373</v>
      </c>
      <c r="K251">
        <v>-48.612378666024952</v>
      </c>
      <c r="L251">
        <v>-63.078053079697675</v>
      </c>
      <c r="M251">
        <v>-69.606317736711503</v>
      </c>
      <c r="N251">
        <v>-71.831118704517792</v>
      </c>
      <c r="O251">
        <v>-70.753617819930767</v>
      </c>
      <c r="P251">
        <v>-66.072887947624253</v>
      </c>
      <c r="Q251">
        <v>-60.038673143073886</v>
      </c>
      <c r="R251">
        <v>-55.958763662973602</v>
      </c>
      <c r="S251">
        <v>-49.805703515229879</v>
      </c>
      <c r="T251">
        <v>40.408863428430877</v>
      </c>
      <c r="U251">
        <v>34.009943492685494</v>
      </c>
      <c r="V251">
        <v>21.744094941098314</v>
      </c>
      <c r="W251">
        <v>5.5897507543829077</v>
      </c>
      <c r="X251">
        <v>-19.897387900078346</v>
      </c>
      <c r="Y251">
        <v>-50.379839662443857</v>
      </c>
      <c r="Z251">
        <v>-65.042962439237769</v>
      </c>
      <c r="AA251">
        <v>-72.331866439576402</v>
      </c>
      <c r="AB251">
        <v>-69.553166938017199</v>
      </c>
      <c r="AC251">
        <v>-63.251324841119768</v>
      </c>
      <c r="AD251">
        <v>-50.415747984087631</v>
      </c>
      <c r="AE251">
        <v>-40.534120245092204</v>
      </c>
      <c r="AF251">
        <v>35.623338484879547</v>
      </c>
      <c r="AG251">
        <v>29.389233557908998</v>
      </c>
      <c r="AH251">
        <v>17.440309004658829</v>
      </c>
      <c r="AI251">
        <v>1.7073855270589855</v>
      </c>
      <c r="AJ251">
        <v>-23.092343801001945</v>
      </c>
      <c r="AK251">
        <v>-52.649387664049364</v>
      </c>
      <c r="AL251">
        <v>-66.684823949296543</v>
      </c>
      <c r="AM251">
        <v>-73.087822409407877</v>
      </c>
      <c r="AN251">
        <v>-69.697000680300832</v>
      </c>
      <c r="AO251">
        <v>-62.880783669287815</v>
      </c>
      <c r="AP251">
        <v>-52.661713115124343</v>
      </c>
      <c r="AQ251">
        <v>-48.659086672765</v>
      </c>
      <c r="AR251">
        <v>35.511767648985575</v>
      </c>
      <c r="AS251">
        <v>29.314248769587088</v>
      </c>
      <c r="AT251">
        <v>17.430339048942756</v>
      </c>
      <c r="AU251">
        <v>1.7707739083899776</v>
      </c>
      <c r="AV251">
        <v>-22.952876737062297</v>
      </c>
      <c r="AW251">
        <v>-52.534926983586956</v>
      </c>
      <c r="AX251">
        <v>-66.719868218811101</v>
      </c>
      <c r="AY251">
        <v>-73.50713805855294</v>
      </c>
      <c r="AZ251">
        <v>-70.42946700337734</v>
      </c>
      <c r="BA251">
        <v>-63.872730530356513</v>
      </c>
      <c r="BB251">
        <v>-53.686962129636321</v>
      </c>
      <c r="BC251">
        <v>-49.509950936443488</v>
      </c>
      <c r="BD251">
        <v>474.09213902056263</v>
      </c>
      <c r="BE251">
        <v>474.09213902056263</v>
      </c>
      <c r="BF251">
        <v>474.09213902056263</v>
      </c>
      <c r="BG251">
        <v>474.09213902056263</v>
      </c>
      <c r="BH251">
        <v>365.05094704583325</v>
      </c>
      <c r="BI251">
        <v>365.05094704583325</v>
      </c>
      <c r="BJ251" t="s">
        <v>65</v>
      </c>
      <c r="BK251" t="s">
        <v>65</v>
      </c>
      <c r="BL251">
        <v>31.335175061813086</v>
      </c>
      <c r="BM251">
        <v>200</v>
      </c>
    </row>
    <row r="252" spans="1:65" x14ac:dyDescent="0.25">
      <c r="A252">
        <v>490</v>
      </c>
      <c r="B252">
        <v>29.642336689717773</v>
      </c>
      <c r="C252">
        <v>23.221363117099312</v>
      </c>
      <c r="D252">
        <v>16.920866403086972</v>
      </c>
      <c r="E252">
        <v>10.95212856824547</v>
      </c>
      <c r="F252">
        <v>5.2997458303755129</v>
      </c>
      <c r="G252">
        <v>-5.1009017551090219E-2</v>
      </c>
      <c r="H252">
        <v>-5.114215603418196</v>
      </c>
      <c r="I252">
        <v>-30.168560560939682</v>
      </c>
      <c r="J252">
        <v>-47.280899306505127</v>
      </c>
      <c r="K252">
        <v>-59.24051748102552</v>
      </c>
      <c r="L252">
        <v>-72.269559032741157</v>
      </c>
      <c r="M252">
        <v>-76.694048797922918</v>
      </c>
      <c r="N252">
        <v>-76.832283035024943</v>
      </c>
      <c r="O252">
        <v>-72.637336526381745</v>
      </c>
      <c r="P252">
        <v>-66.122296053921787</v>
      </c>
      <c r="Q252">
        <v>-60.870448314893011</v>
      </c>
      <c r="R252">
        <v>-58.627870273500122</v>
      </c>
      <c r="S252">
        <v>-55.607076728772242</v>
      </c>
      <c r="T252">
        <v>29.739942479781455</v>
      </c>
      <c r="U252">
        <v>23.318481032737481</v>
      </c>
      <c r="V252">
        <v>11.090784906861787</v>
      </c>
      <c r="W252">
        <v>-4.8231581559778078</v>
      </c>
      <c r="X252">
        <v>-29.345661188953724</v>
      </c>
      <c r="Y252">
        <v>-57.037717259330947</v>
      </c>
      <c r="Z252">
        <v>-68.75030975079126</v>
      </c>
      <c r="AA252">
        <v>-71.875047443209908</v>
      </c>
      <c r="AB252">
        <v>-67.644207875417479</v>
      </c>
      <c r="AC252">
        <v>-62.266932124620674</v>
      </c>
      <c r="AD252">
        <v>-55.685011856513867</v>
      </c>
      <c r="AE252">
        <v>-47.856344783958058</v>
      </c>
      <c r="AF252">
        <v>32.16775726289714</v>
      </c>
      <c r="AG252">
        <v>25.439097048101793</v>
      </c>
      <c r="AH252">
        <v>12.624340380013727</v>
      </c>
      <c r="AI252">
        <v>-4.0559689795660603</v>
      </c>
      <c r="AJ252">
        <v>-29.750900665066194</v>
      </c>
      <c r="AK252">
        <v>-58.653084791297566</v>
      </c>
      <c r="AL252">
        <v>-70.625849008050039</v>
      </c>
      <c r="AM252">
        <v>-72.791863014002388</v>
      </c>
      <c r="AN252">
        <v>-66.980800950107863</v>
      </c>
      <c r="AO252">
        <v>-59.487697569044556</v>
      </c>
      <c r="AP252">
        <v>-51.925310943337493</v>
      </c>
      <c r="AQ252">
        <v>-47.210190172943115</v>
      </c>
      <c r="AR252">
        <v>32.087182724337204</v>
      </c>
      <c r="AS252">
        <v>25.390605508416527</v>
      </c>
      <c r="AT252">
        <v>12.632607973920921</v>
      </c>
      <c r="AU252">
        <v>-3.9843260094708093</v>
      </c>
      <c r="AV252">
        <v>-29.616122380968779</v>
      </c>
      <c r="AW252">
        <v>-58.550049442860285</v>
      </c>
      <c r="AX252">
        <v>-70.667624666057023</v>
      </c>
      <c r="AY252">
        <v>-73.200311012746255</v>
      </c>
      <c r="AZ252">
        <v>-67.688697199572644</v>
      </c>
      <c r="BA252">
        <v>-60.446545894634326</v>
      </c>
      <c r="BB252">
        <v>-52.920963082937547</v>
      </c>
      <c r="BC252">
        <v>-48.052501461038688</v>
      </c>
      <c r="BD252">
        <v>446.53640845967271</v>
      </c>
      <c r="BE252">
        <v>446.53640845967271</v>
      </c>
      <c r="BF252">
        <v>446.53640845967271</v>
      </c>
      <c r="BG252">
        <v>446.53640845967271</v>
      </c>
      <c r="BH252">
        <v>343.83303451394795</v>
      </c>
      <c r="BI252">
        <v>343.83303451394795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25">
      <c r="A253">
        <v>491</v>
      </c>
      <c r="B253">
        <v>19.232057929264233</v>
      </c>
      <c r="C253">
        <v>11.208392675520971</v>
      </c>
      <c r="D253">
        <v>3.3826136554623161</v>
      </c>
      <c r="E253">
        <v>-3.9844946710106131</v>
      </c>
      <c r="F253">
        <v>-10.916032923576068</v>
      </c>
      <c r="G253">
        <v>-17.434035783231021</v>
      </c>
      <c r="H253">
        <v>-23.559519012603253</v>
      </c>
      <c r="I253">
        <v>-53.12894374563448</v>
      </c>
      <c r="J253">
        <v>-72.359414141574263</v>
      </c>
      <c r="K253">
        <v>-84.969889960621742</v>
      </c>
      <c r="L253">
        <v>-97.04424025956358</v>
      </c>
      <c r="M253">
        <v>-99.666121597876341</v>
      </c>
      <c r="N253">
        <v>-98.421663195463054</v>
      </c>
      <c r="O253">
        <v>-93.960751847786824</v>
      </c>
      <c r="P253">
        <v>-91.384303308802359</v>
      </c>
      <c r="Q253">
        <v>-93.409374903543338</v>
      </c>
      <c r="R253">
        <v>-93.583234337996231</v>
      </c>
      <c r="S253">
        <v>-85.266273687132013</v>
      </c>
      <c r="T253">
        <v>16.593378537399229</v>
      </c>
      <c r="U253">
        <v>9.4602522343945061</v>
      </c>
      <c r="V253">
        <v>-4.1048737693751693</v>
      </c>
      <c r="W253">
        <v>-21.718180910013512</v>
      </c>
      <c r="X253">
        <v>-48.733479759332646</v>
      </c>
      <c r="Y253">
        <v>-78.970642514193187</v>
      </c>
      <c r="Z253">
        <v>-91.443700378501873</v>
      </c>
      <c r="AA253">
        <v>-94.29789068714993</v>
      </c>
      <c r="AB253">
        <v>-89.630445891362157</v>
      </c>
      <c r="AC253">
        <v>-84.463285253372973</v>
      </c>
      <c r="AD253">
        <v>-80.676914817825178</v>
      </c>
      <c r="AE253">
        <v>-74.533042502819356</v>
      </c>
      <c r="AF253">
        <v>17.549319736449991</v>
      </c>
      <c r="AG253">
        <v>9.6831739902136782</v>
      </c>
      <c r="AH253">
        <v>-5.2350438227625338</v>
      </c>
      <c r="AI253">
        <v>-24.506599457369965</v>
      </c>
      <c r="AJ253">
        <v>-53.743374579580738</v>
      </c>
      <c r="AK253">
        <v>-85.452622885553438</v>
      </c>
      <c r="AL253">
        <v>-97.363702884091794</v>
      </c>
      <c r="AM253">
        <v>-97.297197278325626</v>
      </c>
      <c r="AN253">
        <v>-90.118889008800295</v>
      </c>
      <c r="AO253">
        <v>-83.109607395782518</v>
      </c>
      <c r="AP253">
        <v>-80.769232127531311</v>
      </c>
      <c r="AQ253">
        <v>-76.587401139412179</v>
      </c>
      <c r="AR253">
        <v>22.859113453979479</v>
      </c>
      <c r="AS253">
        <v>14.759224309314131</v>
      </c>
      <c r="AT253">
        <v>-0.61557913359405747</v>
      </c>
      <c r="AU253">
        <v>-20.509074317537554</v>
      </c>
      <c r="AV253">
        <v>-50.794659130930995</v>
      </c>
      <c r="AW253">
        <v>-83.958635589180957</v>
      </c>
      <c r="AX253">
        <v>-96.826174854682606</v>
      </c>
      <c r="AY253">
        <v>-97.849988609016862</v>
      </c>
      <c r="AZ253">
        <v>-91.236369975686983</v>
      </c>
      <c r="BA253">
        <v>-84.686870566121101</v>
      </c>
      <c r="BB253">
        <v>-82.978493657112622</v>
      </c>
      <c r="BC253">
        <v>-79.192000549922071</v>
      </c>
      <c r="BD253">
        <v>387.11191279680759</v>
      </c>
      <c r="BE253">
        <v>387.11191279680759</v>
      </c>
      <c r="BF253">
        <v>387.11191279680759</v>
      </c>
      <c r="BG253">
        <v>387.11191279680759</v>
      </c>
      <c r="BH253">
        <v>298.07617285354183</v>
      </c>
      <c r="BI253">
        <v>298.07617285354183</v>
      </c>
      <c r="BJ253" t="s">
        <v>65</v>
      </c>
      <c r="BK253" t="s">
        <v>65</v>
      </c>
      <c r="BL253">
        <v>30.379531251698083</v>
      </c>
      <c r="BM253">
        <v>200</v>
      </c>
    </row>
    <row r="254" spans="1:65" x14ac:dyDescent="0.25">
      <c r="A254">
        <v>492</v>
      </c>
      <c r="B254">
        <v>-21.18761467103797</v>
      </c>
      <c r="C254">
        <v>-25.128396725202229</v>
      </c>
      <c r="D254">
        <v>-28.977506371964669</v>
      </c>
      <c r="E254">
        <v>-32.606628447881533</v>
      </c>
      <c r="F254">
        <v>-36.026793094867671</v>
      </c>
      <c r="G254">
        <v>-39.248520284232079</v>
      </c>
      <c r="H254">
        <v>-42.281842376457945</v>
      </c>
      <c r="I254">
        <v>-57.030888570155092</v>
      </c>
      <c r="J254">
        <v>-66.82423457038837</v>
      </c>
      <c r="K254">
        <v>-73.406372958028996</v>
      </c>
      <c r="L254">
        <v>-80.169448570531898</v>
      </c>
      <c r="M254">
        <v>-82.235175365160401</v>
      </c>
      <c r="N254">
        <v>-82.250083148295573</v>
      </c>
      <c r="O254">
        <v>-80.708790642292712</v>
      </c>
      <c r="P254">
        <v>-79.003977214715391</v>
      </c>
      <c r="Q254">
        <v>-76.958732473445394</v>
      </c>
      <c r="R254">
        <v>-72.96495208447412</v>
      </c>
      <c r="S254">
        <v>-60.946004504725259</v>
      </c>
      <c r="T254">
        <v>-24.659073785293362</v>
      </c>
      <c r="U254">
        <v>-28.591413369159628</v>
      </c>
      <c r="V254">
        <v>-36.021978360741002</v>
      </c>
      <c r="W254">
        <v>-45.555139586556244</v>
      </c>
      <c r="X254">
        <v>-59.801465206075903</v>
      </c>
      <c r="Y254">
        <v>-74.606139964931842</v>
      </c>
      <c r="Z254">
        <v>-79.282292035170528</v>
      </c>
      <c r="AA254">
        <v>-76.849774196544672</v>
      </c>
      <c r="AB254">
        <v>-71.295115591621524</v>
      </c>
      <c r="AC254">
        <v>-65.582787961156598</v>
      </c>
      <c r="AD254">
        <v>-58.970519034797292</v>
      </c>
      <c r="AE254">
        <v>-52.54372762316509</v>
      </c>
      <c r="AF254">
        <v>-6.6996826033840353</v>
      </c>
      <c r="AG254">
        <v>-12.873124170911659</v>
      </c>
      <c r="AH254">
        <v>-24.467840390001648</v>
      </c>
      <c r="AI254">
        <v>-39.176677950693851</v>
      </c>
      <c r="AJ254">
        <v>-60.634611362767735</v>
      </c>
      <c r="AK254">
        <v>-81.318525392936394</v>
      </c>
      <c r="AL254">
        <v>-86.159612154584337</v>
      </c>
      <c r="AM254">
        <v>-79.169787876464113</v>
      </c>
      <c r="AN254">
        <v>-70.004239521461727</v>
      </c>
      <c r="AO254">
        <v>-63.288957792286688</v>
      </c>
      <c r="AP254">
        <v>-63.175910043333161</v>
      </c>
      <c r="AQ254">
        <v>-57.154298293543782</v>
      </c>
      <c r="AR254">
        <v>-7.6446635264324634</v>
      </c>
      <c r="AS254">
        <v>-13.532654364057581</v>
      </c>
      <c r="AT254">
        <v>-24.603725138594921</v>
      </c>
      <c r="AU254">
        <v>-38.678200578246006</v>
      </c>
      <c r="AV254">
        <v>-59.307383306850539</v>
      </c>
      <c r="AW254">
        <v>-79.489773916525536</v>
      </c>
      <c r="AX254">
        <v>-84.596653057650087</v>
      </c>
      <c r="AY254">
        <v>-78.682143089253216</v>
      </c>
      <c r="AZ254">
        <v>-70.301439994229909</v>
      </c>
      <c r="BA254">
        <v>-63.95169236104482</v>
      </c>
      <c r="BB254">
        <v>-63.321797377264012</v>
      </c>
      <c r="BC254">
        <v>-57.743043991937348</v>
      </c>
      <c r="BD254">
        <v>423.40007410799734</v>
      </c>
      <c r="BE254">
        <v>423.40007410799734</v>
      </c>
      <c r="BF254">
        <v>423.40007410799734</v>
      </c>
      <c r="BG254">
        <v>423.40007410799734</v>
      </c>
      <c r="BH254">
        <v>326.01805706315793</v>
      </c>
      <c r="BI254">
        <v>326.01805706315793</v>
      </c>
      <c r="BJ254" t="s">
        <v>65</v>
      </c>
      <c r="BK254" t="s">
        <v>65</v>
      </c>
      <c r="BL254">
        <v>30.780622938470664</v>
      </c>
      <c r="BM254">
        <v>200</v>
      </c>
    </row>
    <row r="255" spans="1:65" x14ac:dyDescent="0.25">
      <c r="A255">
        <v>493</v>
      </c>
      <c r="B255">
        <v>-28.921765769698084</v>
      </c>
      <c r="C255">
        <v>-30.77937852184909</v>
      </c>
      <c r="D255">
        <v>-32.610761957455118</v>
      </c>
      <c r="E255">
        <v>-34.354613966909312</v>
      </c>
      <c r="F255">
        <v>-36.01507182887778</v>
      </c>
      <c r="G255">
        <v>-37.596085128976107</v>
      </c>
      <c r="H255">
        <v>-39.10142399911706</v>
      </c>
      <c r="I255">
        <v>-46.734727382201285</v>
      </c>
      <c r="J255">
        <v>-52.305324472941905</v>
      </c>
      <c r="K255">
        <v>-56.513956257953978</v>
      </c>
      <c r="L255">
        <v>-62.055401220869122</v>
      </c>
      <c r="M255">
        <v>-65.259009407984195</v>
      </c>
      <c r="N255">
        <v>-67.186344142804302</v>
      </c>
      <c r="O255">
        <v>-69.206209345519028</v>
      </c>
      <c r="P255">
        <v>-70.283576968845765</v>
      </c>
      <c r="Q255">
        <v>-69.484430929549333</v>
      </c>
      <c r="R255">
        <v>-66.743941981218725</v>
      </c>
      <c r="S255">
        <v>-59.419771058554154</v>
      </c>
      <c r="T255">
        <v>-34.148837209541995</v>
      </c>
      <c r="U255">
        <v>-35.615630935722997</v>
      </c>
      <c r="V255">
        <v>-38.426109304612254</v>
      </c>
      <c r="W255">
        <v>-42.125409543871115</v>
      </c>
      <c r="X255">
        <v>-47.958607019024932</v>
      </c>
      <c r="Y255">
        <v>-55.04721559957779</v>
      </c>
      <c r="Z255">
        <v>-58.506799277259006</v>
      </c>
      <c r="AA255">
        <v>-60.4185688168523</v>
      </c>
      <c r="AB255">
        <v>-59.896397315753333</v>
      </c>
      <c r="AC255">
        <v>-58.309090712666404</v>
      </c>
      <c r="AD255">
        <v>-53.102767673769705</v>
      </c>
      <c r="AE255">
        <v>-48.195516854558015</v>
      </c>
      <c r="AF255">
        <v>-27.928992785893474</v>
      </c>
      <c r="AG255">
        <v>-31.036005475129357</v>
      </c>
      <c r="AH255">
        <v>-36.906603335725016</v>
      </c>
      <c r="AI255">
        <v>-44.43833661098212</v>
      </c>
      <c r="AJ255">
        <v>-55.699585524284849</v>
      </c>
      <c r="AK255">
        <v>-67.468528030296198</v>
      </c>
      <c r="AL255">
        <v>-71.357173447633699</v>
      </c>
      <c r="AM255">
        <v>-70.090025852018044</v>
      </c>
      <c r="AN255">
        <v>-66.573985305971519</v>
      </c>
      <c r="AO255">
        <v>-63.369856074479912</v>
      </c>
      <c r="AP255">
        <v>-61.540356407188831</v>
      </c>
      <c r="AQ255">
        <v>-58.509144836884424</v>
      </c>
      <c r="AR255">
        <v>-24.945348609080181</v>
      </c>
      <c r="AS255">
        <v>-27.829288018515129</v>
      </c>
      <c r="AT255">
        <v>-33.294577977512688</v>
      </c>
      <c r="AU255">
        <v>-40.345306562053693</v>
      </c>
      <c r="AV255">
        <v>-51.014439919702738</v>
      </c>
      <c r="AW255">
        <v>-62.559591360608344</v>
      </c>
      <c r="AX255">
        <v>-66.869510008453972</v>
      </c>
      <c r="AY255">
        <v>-66.890239642848414</v>
      </c>
      <c r="AZ255">
        <v>-64.392684466718578</v>
      </c>
      <c r="BA255">
        <v>-61.957097961552954</v>
      </c>
      <c r="BB255">
        <v>-60.629627552273512</v>
      </c>
      <c r="BC255">
        <v>-58.431499916602178</v>
      </c>
      <c r="BD255">
        <v>457.99502169070018</v>
      </c>
      <c r="BE255">
        <v>457.99502169070018</v>
      </c>
      <c r="BF255">
        <v>457.99502169070018</v>
      </c>
      <c r="BG255">
        <v>457.99502169070018</v>
      </c>
      <c r="BH255">
        <v>352.6561667018392</v>
      </c>
      <c r="BI255">
        <v>352.6561667018392</v>
      </c>
      <c r="BJ255" t="s">
        <v>65</v>
      </c>
      <c r="BK255" t="s">
        <v>65</v>
      </c>
      <c r="BL255">
        <v>31.820164696368707</v>
      </c>
      <c r="BM255">
        <v>200</v>
      </c>
    </row>
    <row r="256" spans="1:65" x14ac:dyDescent="0.25">
      <c r="A256">
        <v>494</v>
      </c>
      <c r="B256">
        <v>-34.126073717497398</v>
      </c>
      <c r="C256">
        <v>-38.490860866634421</v>
      </c>
      <c r="D256">
        <v>-42.783049626226031</v>
      </c>
      <c r="E256">
        <v>-46.859122994428041</v>
      </c>
      <c r="F256">
        <v>-50.729486160318793</v>
      </c>
      <c r="G256">
        <v>-54.404071441927421</v>
      </c>
      <c r="H256">
        <v>-57.892359019280015</v>
      </c>
      <c r="I256">
        <v>-75.388577689866551</v>
      </c>
      <c r="J256">
        <v>-87.86702574678236</v>
      </c>
      <c r="K256">
        <v>-97.053997935662508</v>
      </c>
      <c r="L256">
        <v>-108.60989246478631</v>
      </c>
      <c r="M256">
        <v>-114.81793934031141</v>
      </c>
      <c r="N256">
        <v>-118.32201213838822</v>
      </c>
      <c r="O256">
        <v>-122.0819813153512</v>
      </c>
      <c r="P256">
        <v>-125.47435901121354</v>
      </c>
      <c r="Q256">
        <v>-128.51030555733666</v>
      </c>
      <c r="R256">
        <v>-128.27081961126461</v>
      </c>
      <c r="S256">
        <v>-122.72035701069855</v>
      </c>
      <c r="T256">
        <v>-32.259979737106825</v>
      </c>
      <c r="U256">
        <v>-36.939596890827112</v>
      </c>
      <c r="V256">
        <v>-45.9003763085665</v>
      </c>
      <c r="W256">
        <v>-57.684169772975814</v>
      </c>
      <c r="X256">
        <v>-76.247463970557931</v>
      </c>
      <c r="Y256">
        <v>-98.747001291133458</v>
      </c>
      <c r="Z256">
        <v>-109.96422219258548</v>
      </c>
      <c r="AA256">
        <v>-117.35635950133313</v>
      </c>
      <c r="AB256">
        <v>-118.16633666537578</v>
      </c>
      <c r="AC256">
        <v>-118.02467753067259</v>
      </c>
      <c r="AD256">
        <v>-118.48470881458364</v>
      </c>
      <c r="AE256">
        <v>-116.46648812225796</v>
      </c>
      <c r="AF256">
        <v>-42.1051902294816</v>
      </c>
      <c r="AG256">
        <v>-47.3276434715196</v>
      </c>
      <c r="AH256">
        <v>-57.262693771388051</v>
      </c>
      <c r="AI256">
        <v>-70.17484118325271</v>
      </c>
      <c r="AJ256">
        <v>-90.04253787450719</v>
      </c>
      <c r="AK256">
        <v>-112.79196806382147</v>
      </c>
      <c r="AL256">
        <v>-122.88715666477621</v>
      </c>
      <c r="AM256">
        <v>-127.69717046550676</v>
      </c>
      <c r="AN256">
        <v>-127.4248643192593</v>
      </c>
      <c r="AO256">
        <v>-127.97528393769664</v>
      </c>
      <c r="AP256">
        <v>-133.77431479893508</v>
      </c>
      <c r="AQ256">
        <v>-132.67826609348728</v>
      </c>
      <c r="AR256">
        <v>-39.768339564600424</v>
      </c>
      <c r="AS256">
        <v>-44.925025520249143</v>
      </c>
      <c r="AT256">
        <v>-54.72875123772279</v>
      </c>
      <c r="AU256">
        <v>-67.456386352076905</v>
      </c>
      <c r="AV256">
        <v>-87.00188489623666</v>
      </c>
      <c r="AW256">
        <v>-109.28102610442275</v>
      </c>
      <c r="AX256">
        <v>-119.13542831329511</v>
      </c>
      <c r="AY256">
        <v>-123.98290443784515</v>
      </c>
      <c r="AZ256">
        <v>-124.14622671407486</v>
      </c>
      <c r="BA256">
        <v>-125.55565149644322</v>
      </c>
      <c r="BB256">
        <v>-133.18603589890503</v>
      </c>
      <c r="BC256">
        <v>-132.56306483941174</v>
      </c>
      <c r="BD256">
        <v>265.35598200520377</v>
      </c>
      <c r="BE256">
        <v>265.35598200520377</v>
      </c>
      <c r="BF256">
        <v>265.35598200520377</v>
      </c>
      <c r="BG256">
        <v>265.35598200520377</v>
      </c>
      <c r="BH256">
        <v>204.32410614400692</v>
      </c>
      <c r="BI256">
        <v>204.32410614400692</v>
      </c>
      <c r="BJ256" t="s">
        <v>65</v>
      </c>
      <c r="BK256" t="s">
        <v>65</v>
      </c>
      <c r="BL256">
        <v>30.590667794875408</v>
      </c>
      <c r="BM256">
        <v>200</v>
      </c>
    </row>
    <row r="257" spans="1:65" x14ac:dyDescent="0.25">
      <c r="A257">
        <v>495</v>
      </c>
      <c r="B257">
        <v>-62.542811356699687</v>
      </c>
      <c r="C257">
        <v>-62.127677209273465</v>
      </c>
      <c r="D257">
        <v>-61.755659928812641</v>
      </c>
      <c r="E257">
        <v>-61.438429376313373</v>
      </c>
      <c r="F257">
        <v>-61.172509252119049</v>
      </c>
      <c r="G257">
        <v>-60.954599248147574</v>
      </c>
      <c r="H257">
        <v>-60.781566930613039</v>
      </c>
      <c r="I257">
        <v>-60.529655606753536</v>
      </c>
      <c r="J257">
        <v>-61.323385988235891</v>
      </c>
      <c r="K257">
        <v>-62.665945458918877</v>
      </c>
      <c r="L257">
        <v>-66.07512909775771</v>
      </c>
      <c r="M257">
        <v>-69.463382966155891</v>
      </c>
      <c r="N257">
        <v>-72.264756418100802</v>
      </c>
      <c r="O257">
        <v>-75.63254934371308</v>
      </c>
      <c r="P257">
        <v>-76.478546161441244</v>
      </c>
      <c r="Q257">
        <v>-74.078138625380475</v>
      </c>
      <c r="R257">
        <v>-72.171682881097411</v>
      </c>
      <c r="S257">
        <v>-72.2698994428806</v>
      </c>
      <c r="T257">
        <v>-53.143186349906486</v>
      </c>
      <c r="U257">
        <v>-53.909498635492866</v>
      </c>
      <c r="V257">
        <v>-55.383377029204482</v>
      </c>
      <c r="W257">
        <v>-57.337639613039492</v>
      </c>
      <c r="X257">
        <v>-60.470820788857473</v>
      </c>
      <c r="Y257">
        <v>-64.55841545859063</v>
      </c>
      <c r="Z257">
        <v>-66.843860370385954</v>
      </c>
      <c r="AA257">
        <v>-68.938874641586224</v>
      </c>
      <c r="AB257">
        <v>-69.704642302723244</v>
      </c>
      <c r="AC257">
        <v>-70.218758300043959</v>
      </c>
      <c r="AD257">
        <v>-70.755868037444756</v>
      </c>
      <c r="AE257">
        <v>-71.394276646675536</v>
      </c>
      <c r="AF257">
        <v>-60.60493011444089</v>
      </c>
      <c r="AG257">
        <v>-62.10496740857073</v>
      </c>
      <c r="AH257">
        <v>-64.910314353258258</v>
      </c>
      <c r="AI257">
        <v>-68.443348833045135</v>
      </c>
      <c r="AJ257">
        <v>-73.531950401164167</v>
      </c>
      <c r="AK257">
        <v>-78.465441456050598</v>
      </c>
      <c r="AL257">
        <v>-79.76609779264183</v>
      </c>
      <c r="AM257">
        <v>-79.123957221619165</v>
      </c>
      <c r="AN257">
        <v>-78.590149312811192</v>
      </c>
      <c r="AO257">
        <v>-79.618898290810264</v>
      </c>
      <c r="AP257">
        <v>-84.290249622208691</v>
      </c>
      <c r="AQ257">
        <v>-83.848664540030725</v>
      </c>
      <c r="AR257">
        <v>-60.022071183252201</v>
      </c>
      <c r="AS257">
        <v>-61.25452564259372</v>
      </c>
      <c r="AT257">
        <v>-63.556663167202153</v>
      </c>
      <c r="AU257">
        <v>-66.450019586399563</v>
      </c>
      <c r="AV257">
        <v>-70.602591812723233</v>
      </c>
      <c r="AW257">
        <v>-74.626212433759051</v>
      </c>
      <c r="AX257">
        <v>-75.726367280551301</v>
      </c>
      <c r="AY257">
        <v>-75.471019337836893</v>
      </c>
      <c r="AZ257">
        <v>-75.470464375627301</v>
      </c>
      <c r="BA257">
        <v>-77.000406712585118</v>
      </c>
      <c r="BB257">
        <v>-82.019347091282711</v>
      </c>
      <c r="BC257">
        <v>-81.923187025081219</v>
      </c>
      <c r="BD257">
        <v>447.05367780274645</v>
      </c>
      <c r="BE257">
        <v>447.05367780274645</v>
      </c>
      <c r="BF257">
        <v>447.05367780274645</v>
      </c>
      <c r="BG257">
        <v>447.05367780274645</v>
      </c>
      <c r="BH257">
        <v>344.23133190811478</v>
      </c>
      <c r="BI257">
        <v>344.23133190811478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22625350543</v>
      </c>
      <c r="C258">
        <v>-93.479656964358881</v>
      </c>
      <c r="D258">
        <v>-91.537453311012555</v>
      </c>
      <c r="E258">
        <v>-89.738902082313402</v>
      </c>
      <c r="F258">
        <v>-88.076145873698181</v>
      </c>
      <c r="G258">
        <v>-86.541703049602816</v>
      </c>
      <c r="H258">
        <v>-85.128450871771108</v>
      </c>
      <c r="I258">
        <v>-78.836367176278102</v>
      </c>
      <c r="J258">
        <v>-75.659275758603869</v>
      </c>
      <c r="K258">
        <v>-74.335487254178275</v>
      </c>
      <c r="L258">
        <v>-75.055970160589354</v>
      </c>
      <c r="M258">
        <v>-77.697737351351819</v>
      </c>
      <c r="N258">
        <v>-80.591200414793235</v>
      </c>
      <c r="O258">
        <v>-84.702050232813846</v>
      </c>
      <c r="P258">
        <v>-86.031215277417104</v>
      </c>
      <c r="Q258">
        <v>-83.167758259841122</v>
      </c>
      <c r="R258">
        <v>-81.049771909637855</v>
      </c>
      <c r="S258">
        <v>-82.465207306229374</v>
      </c>
      <c r="T258">
        <v>-91.744617521409481</v>
      </c>
      <c r="U258">
        <v>-90.479147402449115</v>
      </c>
      <c r="V258">
        <v>-88.105684601029736</v>
      </c>
      <c r="W258">
        <v>-85.102422148247356</v>
      </c>
      <c r="X258">
        <v>-80.74443551254258</v>
      </c>
      <c r="Y258">
        <v>-76.824316686511452</v>
      </c>
      <c r="Z258">
        <v>-76.070715252262374</v>
      </c>
      <c r="AA258">
        <v>-77.725271964894446</v>
      </c>
      <c r="AB258">
        <v>-79.358012405906237</v>
      </c>
      <c r="AC258">
        <v>-79.916864033468613</v>
      </c>
      <c r="AD258">
        <v>-77.536326558725335</v>
      </c>
      <c r="AE258">
        <v>-78.919831091283925</v>
      </c>
      <c r="AF258">
        <v>-88.093112698690717</v>
      </c>
      <c r="AG258">
        <v>-88.00361462374083</v>
      </c>
      <c r="AH258">
        <v>-87.809282299402554</v>
      </c>
      <c r="AI258">
        <v>-87.501600851246579</v>
      </c>
      <c r="AJ258">
        <v>-86.865926793691159</v>
      </c>
      <c r="AK258">
        <v>-85.917147492282623</v>
      </c>
      <c r="AL258">
        <v>-85.274877668300647</v>
      </c>
      <c r="AM258">
        <v>-85.033151952487941</v>
      </c>
      <c r="AN258">
        <v>-85.683526242887368</v>
      </c>
      <c r="AO258">
        <v>-87.155625127290051</v>
      </c>
      <c r="AP258">
        <v>-90.089665135781217</v>
      </c>
      <c r="AQ258">
        <v>-91.316019408168955</v>
      </c>
      <c r="AR258">
        <v>-88.309786540958711</v>
      </c>
      <c r="AS258">
        <v>-88.247910444096689</v>
      </c>
      <c r="AT258">
        <v>-88.095757464118634</v>
      </c>
      <c r="AU258">
        <v>-87.818056499990163</v>
      </c>
      <c r="AV258">
        <v>-87.148497715975253</v>
      </c>
      <c r="AW258">
        <v>-85.905615683208524</v>
      </c>
      <c r="AX258">
        <v>-84.856712624136463</v>
      </c>
      <c r="AY258">
        <v>-83.859195648270244</v>
      </c>
      <c r="AZ258">
        <v>-84.011513132816873</v>
      </c>
      <c r="BA258">
        <v>-85.151936935381372</v>
      </c>
      <c r="BB258">
        <v>-88.141058839386574</v>
      </c>
      <c r="BC258">
        <v>-89.545317523521021</v>
      </c>
      <c r="BD258">
        <v>398.70705860537828</v>
      </c>
      <c r="BE258">
        <v>398.70705860537828</v>
      </c>
      <c r="BF258">
        <v>398.70705860537828</v>
      </c>
      <c r="BG258">
        <v>398.70705860537828</v>
      </c>
      <c r="BH258">
        <v>307.00443512614129</v>
      </c>
      <c r="BI258">
        <v>307.00443512614129</v>
      </c>
      <c r="BJ258" t="s">
        <v>65</v>
      </c>
      <c r="BK258" t="s">
        <v>65</v>
      </c>
      <c r="BL258">
        <v>32.147809299763885</v>
      </c>
      <c r="BM258">
        <v>200</v>
      </c>
    </row>
    <row r="259" spans="1:65" x14ac:dyDescent="0.25">
      <c r="A259">
        <v>497</v>
      </c>
      <c r="B259">
        <v>-82.035019513019279</v>
      </c>
      <c r="C259">
        <v>-78.578703348096965</v>
      </c>
      <c r="D259">
        <v>-75.222698612210166</v>
      </c>
      <c r="E259">
        <v>-72.078360891148776</v>
      </c>
      <c r="F259">
        <v>-69.134558010236844</v>
      </c>
      <c r="G259">
        <v>-66.380683550166793</v>
      </c>
      <c r="H259">
        <v>-63.806633358194155</v>
      </c>
      <c r="I259">
        <v>-51.630633752890802</v>
      </c>
      <c r="J259">
        <v>-44.178087018574772</v>
      </c>
      <c r="K259">
        <v>-39.610512537348392</v>
      </c>
      <c r="L259">
        <v>-36.001498544875403</v>
      </c>
      <c r="M259">
        <v>-36.024228393771871</v>
      </c>
      <c r="N259">
        <v>-37.200405649564438</v>
      </c>
      <c r="O259">
        <v>-39.126500979753743</v>
      </c>
      <c r="P259">
        <v>-38.532139334246999</v>
      </c>
      <c r="Q259">
        <v>-34.574671653801666</v>
      </c>
      <c r="R259">
        <v>-33.087196113424923</v>
      </c>
      <c r="S259">
        <v>-37.594518220600349</v>
      </c>
      <c r="T259">
        <v>-84.270673466536323</v>
      </c>
      <c r="U259">
        <v>-80.98771217350712</v>
      </c>
      <c r="V259">
        <v>-74.721948217107013</v>
      </c>
      <c r="W259">
        <v>-66.532762271901419</v>
      </c>
      <c r="X259">
        <v>-53.801956929687009</v>
      </c>
      <c r="Y259">
        <v>-39.248551475362035</v>
      </c>
      <c r="Z259">
        <v>-32.743347629735631</v>
      </c>
      <c r="AA259">
        <v>-30.109635918706203</v>
      </c>
      <c r="AB259">
        <v>-31.315188374785031</v>
      </c>
      <c r="AC259">
        <v>-32.924078980070135</v>
      </c>
      <c r="AD259">
        <v>-33.92137772240504</v>
      </c>
      <c r="AE259">
        <v>-37.212986017717483</v>
      </c>
      <c r="AF259">
        <v>-85.985238185938627</v>
      </c>
      <c r="AG259">
        <v>-82.649747645241817</v>
      </c>
      <c r="AH259">
        <v>-76.298370706209397</v>
      </c>
      <c r="AI259">
        <v>-68.032916037753168</v>
      </c>
      <c r="AJ259">
        <v>-55.301611803396099</v>
      </c>
      <c r="AK259">
        <v>-41.121670929705616</v>
      </c>
      <c r="AL259">
        <v>-35.258806582960169</v>
      </c>
      <c r="AM259">
        <v>-33.996099328884377</v>
      </c>
      <c r="AN259">
        <v>-36.317836635234023</v>
      </c>
      <c r="AO259">
        <v>-38.859872158565416</v>
      </c>
      <c r="AP259">
        <v>-39.272646748940225</v>
      </c>
      <c r="AQ259">
        <v>-40.731744735382286</v>
      </c>
      <c r="AR259">
        <v>-88.404238334476716</v>
      </c>
      <c r="AS259">
        <v>-84.85099326233599</v>
      </c>
      <c r="AT259">
        <v>-78.067776542668852</v>
      </c>
      <c r="AU259">
        <v>-69.199549121207809</v>
      </c>
      <c r="AV259">
        <v>-55.410643173819665</v>
      </c>
      <c r="AW259">
        <v>-39.653516719957494</v>
      </c>
      <c r="AX259">
        <v>-32.713054007261142</v>
      </c>
      <c r="AY259">
        <v>-30.283109577195074</v>
      </c>
      <c r="AZ259">
        <v>-32.197496205767855</v>
      </c>
      <c r="BA259">
        <v>-34.752246512299855</v>
      </c>
      <c r="BB259">
        <v>-35.974303321731277</v>
      </c>
      <c r="BC259">
        <v>-37.788663173649248</v>
      </c>
      <c r="BD259">
        <v>551.1844191967682</v>
      </c>
      <c r="BE259">
        <v>551.1844191967682</v>
      </c>
      <c r="BF259">
        <v>551.1844191967682</v>
      </c>
      <c r="BG259">
        <v>551.1844191967682</v>
      </c>
      <c r="BH259">
        <v>424.4120027815116</v>
      </c>
      <c r="BI259">
        <v>424.4120027815116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6621033512</v>
      </c>
      <c r="C260">
        <v>-69.383662105383934</v>
      </c>
      <c r="D260">
        <v>-65.572631120101661</v>
      </c>
      <c r="E260">
        <v>-61.987826906107216</v>
      </c>
      <c r="F260">
        <v>-58.617527446916881</v>
      </c>
      <c r="G260">
        <v>-55.450562477485434</v>
      </c>
      <c r="H260">
        <v>-52.476288853104819</v>
      </c>
      <c r="I260">
        <v>-38.141839659911398</v>
      </c>
      <c r="J260">
        <v>-28.930636760005694</v>
      </c>
      <c r="K260">
        <v>-22.860123572213119</v>
      </c>
      <c r="L260">
        <v>-16.864983658351068</v>
      </c>
      <c r="M260">
        <v>-15.095695576364948</v>
      </c>
      <c r="N260">
        <v>-14.903359906228292</v>
      </c>
      <c r="O260">
        <v>-14.997879902215322</v>
      </c>
      <c r="P260">
        <v>-13.195710376707471</v>
      </c>
      <c r="Q260">
        <v>-9.5056884274087601</v>
      </c>
      <c r="R260">
        <v>-9.4599509378955755</v>
      </c>
      <c r="S260">
        <v>-17.547709080597759</v>
      </c>
      <c r="T260">
        <v>-72.369521741394024</v>
      </c>
      <c r="U260">
        <v>-68.168391454865102</v>
      </c>
      <c r="V260">
        <v>-60.182094333498803</v>
      </c>
      <c r="W260">
        <v>-49.816867206984305</v>
      </c>
      <c r="X260">
        <v>-33.915663831105491</v>
      </c>
      <c r="Y260">
        <v>-16.222510886956741</v>
      </c>
      <c r="Z260">
        <v>-8.6924450614667137</v>
      </c>
      <c r="AA260">
        <v>-5.8279947822811176</v>
      </c>
      <c r="AB260">
        <v>-6.7453298208271226</v>
      </c>
      <c r="AC260">
        <v>-7.0987343111251349</v>
      </c>
      <c r="AD260">
        <v>-5.945064700996344</v>
      </c>
      <c r="AE260">
        <v>-11.948790154141173</v>
      </c>
      <c r="AF260">
        <v>-76.313092371005567</v>
      </c>
      <c r="AG260">
        <v>-71.084351434862683</v>
      </c>
      <c r="AH260">
        <v>-61.182087934871234</v>
      </c>
      <c r="AI260">
        <v>-48.422384739221989</v>
      </c>
      <c r="AJ260">
        <v>-29.158883247845381</v>
      </c>
      <c r="AK260">
        <v>-8.7449767918142829</v>
      </c>
      <c r="AL260">
        <v>-1.3450464556851589</v>
      </c>
      <c r="AM260">
        <v>-1.6302299216285066</v>
      </c>
      <c r="AN260">
        <v>-5.8324171053425466</v>
      </c>
      <c r="AO260">
        <v>-9.0369698641442486</v>
      </c>
      <c r="AP260">
        <v>-7.4106197372732217</v>
      </c>
      <c r="AQ260">
        <v>-10.855208925914308</v>
      </c>
      <c r="AR260">
        <v>-78.756600870423028</v>
      </c>
      <c r="AS260">
        <v>-73.738213773324659</v>
      </c>
      <c r="AT260">
        <v>-64.196754689523701</v>
      </c>
      <c r="AU260">
        <v>-51.812239435379134</v>
      </c>
      <c r="AV260">
        <v>-32.827517480719244</v>
      </c>
      <c r="AW260">
        <v>-11.825654933778143</v>
      </c>
      <c r="AX260">
        <v>-3.2058044867568776</v>
      </c>
      <c r="AY260">
        <v>-1.0723837092714572</v>
      </c>
      <c r="AZ260">
        <v>-3.7860827006666598</v>
      </c>
      <c r="BA260">
        <v>-6.2991605026815893</v>
      </c>
      <c r="BB260">
        <v>-5.616117532404596</v>
      </c>
      <c r="BC260">
        <v>-8.9388980477842637</v>
      </c>
      <c r="BD260">
        <v>601.2022969224364</v>
      </c>
      <c r="BE260">
        <v>601.2022969224364</v>
      </c>
      <c r="BF260">
        <v>601.2022969224364</v>
      </c>
      <c r="BG260">
        <v>601.2022969224364</v>
      </c>
      <c r="BH260">
        <v>462.92576863027602</v>
      </c>
      <c r="BI260">
        <v>462.92576863027602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8339528614</v>
      </c>
      <c r="C261">
        <v>-53.230376190788185</v>
      </c>
      <c r="D261">
        <v>-53.096124811258044</v>
      </c>
      <c r="E261">
        <v>-52.979525346370373</v>
      </c>
      <c r="F261">
        <v>-52.879351985925737</v>
      </c>
      <c r="G261">
        <v>-52.794444778842404</v>
      </c>
      <c r="H261">
        <v>-52.723706492542597</v>
      </c>
      <c r="I261">
        <v>-52.542553592906174</v>
      </c>
      <c r="J261">
        <v>-52.716612230245815</v>
      </c>
      <c r="K261">
        <v>-53.022774733967879</v>
      </c>
      <c r="L261">
        <v>-53.779386389993732</v>
      </c>
      <c r="M261">
        <v>-54.423805495437406</v>
      </c>
      <c r="N261">
        <v>-54.809067115333121</v>
      </c>
      <c r="O261">
        <v>-54.810692241274438</v>
      </c>
      <c r="P261">
        <v>-53.771377131344025</v>
      </c>
      <c r="Q261">
        <v>-52.254637920597368</v>
      </c>
      <c r="R261">
        <v>-52.339415395956863</v>
      </c>
      <c r="S261">
        <v>-55.839849154059038</v>
      </c>
      <c r="T261">
        <v>-49.194817845013702</v>
      </c>
      <c r="U261">
        <v>-49.821371304293798</v>
      </c>
      <c r="V261">
        <v>-50.987611525568148</v>
      </c>
      <c r="W261">
        <v>-52.439713215157724</v>
      </c>
      <c r="X261">
        <v>-54.457015542416151</v>
      </c>
      <c r="Y261">
        <v>-56.114792994697225</v>
      </c>
      <c r="Z261">
        <v>-55.933358641081298</v>
      </c>
      <c r="AA261">
        <v>-53.673835992982532</v>
      </c>
      <c r="AB261">
        <v>-51.254844186085016</v>
      </c>
      <c r="AC261">
        <v>-49.043110495480619</v>
      </c>
      <c r="AD261">
        <v>-49.865043884330312</v>
      </c>
      <c r="AE261">
        <v>-55.149838020157951</v>
      </c>
      <c r="AF261">
        <v>-52.212396187545366</v>
      </c>
      <c r="AG261">
        <v>-51.715992411823159</v>
      </c>
      <c r="AH261">
        <v>-50.766886324172049</v>
      </c>
      <c r="AI261">
        <v>-49.522584197571881</v>
      </c>
      <c r="AJ261">
        <v>-47.576936984718429</v>
      </c>
      <c r="AK261">
        <v>-45.405110574154236</v>
      </c>
      <c r="AL261">
        <v>-44.452133629458778</v>
      </c>
      <c r="AM261">
        <v>-44.151668128762921</v>
      </c>
      <c r="AN261">
        <v>-44.436378058961004</v>
      </c>
      <c r="AO261">
        <v>-44.775545963831185</v>
      </c>
      <c r="AP261">
        <v>-45.206641776536841</v>
      </c>
      <c r="AQ261">
        <v>-46.877677978965565</v>
      </c>
      <c r="AR261">
        <v>-59.683188170327128</v>
      </c>
      <c r="AS261">
        <v>-59.18957997542433</v>
      </c>
      <c r="AT261">
        <v>-58.219277058592226</v>
      </c>
      <c r="AU261">
        <v>-56.884140062201453</v>
      </c>
      <c r="AV261">
        <v>-54.596214328044432</v>
      </c>
      <c r="AW261">
        <v>-51.423763362130543</v>
      </c>
      <c r="AX261">
        <v>-49.358748579796249</v>
      </c>
      <c r="AY261">
        <v>-47.203681113152442</v>
      </c>
      <c r="AZ261">
        <v>-46.341312510706501</v>
      </c>
      <c r="BA261">
        <v>-45.90946981656019</v>
      </c>
      <c r="BB261">
        <v>-45.806901957692467</v>
      </c>
      <c r="BC261">
        <v>-46.599109307771045</v>
      </c>
      <c r="BD261">
        <v>490.67059063110054</v>
      </c>
      <c r="BE261">
        <v>490.67059063110054</v>
      </c>
      <c r="BF261">
        <v>490.67059063110054</v>
      </c>
      <c r="BG261">
        <v>490.67059063110054</v>
      </c>
      <c r="BH261">
        <v>377.81635478594745</v>
      </c>
      <c r="BI261">
        <v>377.81635478594745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59129693708</v>
      </c>
      <c r="C262">
        <v>-60.377868651128665</v>
      </c>
      <c r="D262">
        <v>-61.043251700919413</v>
      </c>
      <c r="E262">
        <v>-61.616309900631158</v>
      </c>
      <c r="F262">
        <v>-62.102948351580586</v>
      </c>
      <c r="G262">
        <v>-62.50877000117304</v>
      </c>
      <c r="H262">
        <v>-62.83908967484993</v>
      </c>
      <c r="I262">
        <v>-63.500049941135551</v>
      </c>
      <c r="J262">
        <v>-62.600967342304543</v>
      </c>
      <c r="K262">
        <v>-60.713923671798163</v>
      </c>
      <c r="L262">
        <v>-55.716968794820644</v>
      </c>
      <c r="M262">
        <v>-50.664978958009506</v>
      </c>
      <c r="N262">
        <v>-46.433561775184245</v>
      </c>
      <c r="O262">
        <v>-41.075897620494395</v>
      </c>
      <c r="P262">
        <v>-38.528008951157283</v>
      </c>
      <c r="Q262">
        <v>-38.302273908740538</v>
      </c>
      <c r="R262">
        <v>-36.702950838321605</v>
      </c>
      <c r="S262">
        <v>-29.058447878668321</v>
      </c>
      <c r="T262">
        <v>-70.418765999363046</v>
      </c>
      <c r="U262">
        <v>-70.903582283345571</v>
      </c>
      <c r="V262">
        <v>-71.660918444352646</v>
      </c>
      <c r="W262">
        <v>-72.2502873486753</v>
      </c>
      <c r="X262">
        <v>-71.886547400680442</v>
      </c>
      <c r="Y262">
        <v>-67.679509550428108</v>
      </c>
      <c r="Z262">
        <v>-61.504155350415452</v>
      </c>
      <c r="AA262">
        <v>-49.907240111200025</v>
      </c>
      <c r="AB262">
        <v>-42.190622604362865</v>
      </c>
      <c r="AC262">
        <v>-36.836716161424839</v>
      </c>
      <c r="AD262">
        <v>-34.773900419027903</v>
      </c>
      <c r="AE262">
        <v>-33.270884487516113</v>
      </c>
      <c r="AF262">
        <v>-62.773390828348568</v>
      </c>
      <c r="AG262">
        <v>-62.257353094946346</v>
      </c>
      <c r="AH262">
        <v>-61.130097799357856</v>
      </c>
      <c r="AI262">
        <v>-59.318387673490335</v>
      </c>
      <c r="AJ262">
        <v>-55.426097423892372</v>
      </c>
      <c r="AK262">
        <v>-47.768176122616886</v>
      </c>
      <c r="AL262">
        <v>-40.842520480239635</v>
      </c>
      <c r="AM262">
        <v>-30.767243271643054</v>
      </c>
      <c r="AN262">
        <v>-25.230707923314181</v>
      </c>
      <c r="AO262">
        <v>-22.095953822757405</v>
      </c>
      <c r="AP262">
        <v>-22.114911227507847</v>
      </c>
      <c r="AQ262">
        <v>-21.034517950532795</v>
      </c>
      <c r="AR262">
        <v>-69.493727952489735</v>
      </c>
      <c r="AS262">
        <v>-68.860767420117966</v>
      </c>
      <c r="AT262">
        <v>-67.512699143497599</v>
      </c>
      <c r="AU262">
        <v>-65.417106013361817</v>
      </c>
      <c r="AV262">
        <v>-61.093300821477293</v>
      </c>
      <c r="AW262">
        <v>-52.94221909802291</v>
      </c>
      <c r="AX262">
        <v>-45.745754120236278</v>
      </c>
      <c r="AY262">
        <v>-35.275447541286631</v>
      </c>
      <c r="AZ262">
        <v>-29.282097929939287</v>
      </c>
      <c r="BA262">
        <v>-25.367808230767132</v>
      </c>
      <c r="BB262">
        <v>-23.684479142515659</v>
      </c>
      <c r="BC262">
        <v>-22.324038130837955</v>
      </c>
      <c r="BD262">
        <v>548.01450676388197</v>
      </c>
      <c r="BE262">
        <v>548.01450676388197</v>
      </c>
      <c r="BF262">
        <v>548.01450676388197</v>
      </c>
      <c r="BG262">
        <v>548.01450676388197</v>
      </c>
      <c r="BH262">
        <v>421.97117020818916</v>
      </c>
      <c r="BI262">
        <v>421.97117020818916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3894981748</v>
      </c>
      <c r="C263">
        <v>-181.02254392361385</v>
      </c>
      <c r="D263">
        <v>-178.03228765833464</v>
      </c>
      <c r="E263">
        <v>-175.14842901191616</v>
      </c>
      <c r="F263">
        <v>-172.36576989993631</v>
      </c>
      <c r="G263">
        <v>-169.67935965972728</v>
      </c>
      <c r="H263">
        <v>-167.08448382851</v>
      </c>
      <c r="I263">
        <v>-153.2005961490579</v>
      </c>
      <c r="J263">
        <v>-142.10319980032347</v>
      </c>
      <c r="K263">
        <v>-132.54245951970861</v>
      </c>
      <c r="L263">
        <v>-116.90467248395592</v>
      </c>
      <c r="M263">
        <v>-104.1235548519813</v>
      </c>
      <c r="N263">
        <v>-93.01017619612891</v>
      </c>
      <c r="O263">
        <v>-73.849431375257254</v>
      </c>
      <c r="P263">
        <v>-50.832439540330064</v>
      </c>
      <c r="Q263">
        <v>-25.435352235739924</v>
      </c>
      <c r="R263">
        <v>-11.434953573363771</v>
      </c>
      <c r="S263">
        <v>0.95978123208308175</v>
      </c>
      <c r="T263">
        <v>-188.22729031246598</v>
      </c>
      <c r="U263">
        <v>-184.95113013347387</v>
      </c>
      <c r="V263">
        <v>-178.64441242604127</v>
      </c>
      <c r="W263">
        <v>-170.26400380045533</v>
      </c>
      <c r="X263">
        <v>-156.74077551682737</v>
      </c>
      <c r="Y263">
        <v>-139.53483466031432</v>
      </c>
      <c r="Z263">
        <v>-129.29309063366154</v>
      </c>
      <c r="AA263">
        <v>-117.87040734253358</v>
      </c>
      <c r="AB263">
        <v>-110.17383032159371</v>
      </c>
      <c r="AC263">
        <v>-100.50001443270091</v>
      </c>
      <c r="AD263">
        <v>-83.245010622733645</v>
      </c>
      <c r="AE263">
        <v>-83.14328891634581</v>
      </c>
      <c r="AF263">
        <v>-177.50189095470597</v>
      </c>
      <c r="AG263">
        <v>-174.34782039814223</v>
      </c>
      <c r="AH263">
        <v>-168.19579177751461</v>
      </c>
      <c r="AI263">
        <v>-159.83757006008798</v>
      </c>
      <c r="AJ263">
        <v>-145.81428145305787</v>
      </c>
      <c r="AK263">
        <v>-126.58017573674984</v>
      </c>
      <c r="AL263">
        <v>-114.34542851439917</v>
      </c>
      <c r="AM263">
        <v>-101.15535044190666</v>
      </c>
      <c r="AN263">
        <v>-94.840339400619484</v>
      </c>
      <c r="AO263">
        <v>-90.029024869834188</v>
      </c>
      <c r="AP263">
        <v>-85.543551378991609</v>
      </c>
      <c r="AQ263">
        <v>-88.549928735407661</v>
      </c>
      <c r="AR263">
        <v>-184.57809377462192</v>
      </c>
      <c r="AS263">
        <v>-181.39617203335476</v>
      </c>
      <c r="AT263">
        <v>-175.17393937473855</v>
      </c>
      <c r="AU263">
        <v>-166.6831343686996</v>
      </c>
      <c r="AV263">
        <v>-152.32212016762927</v>
      </c>
      <c r="AW263">
        <v>-132.28194463932294</v>
      </c>
      <c r="AX263">
        <v>-119.22790376415388</v>
      </c>
      <c r="AY263">
        <v>-104.6865394998521</v>
      </c>
      <c r="AZ263">
        <v>-97.486643651034058</v>
      </c>
      <c r="BA263">
        <v>-91.988952269725019</v>
      </c>
      <c r="BB263">
        <v>-87.072106701122266</v>
      </c>
      <c r="BC263">
        <v>-90.029839474569698</v>
      </c>
      <c r="BD263">
        <v>604.98821153864913</v>
      </c>
      <c r="BE263">
        <v>604.98821153864913</v>
      </c>
      <c r="BF263">
        <v>604.98821153864913</v>
      </c>
      <c r="BG263">
        <v>604.98821153864913</v>
      </c>
      <c r="BH263">
        <v>465.84092288475983</v>
      </c>
      <c r="BI263">
        <v>465.84092288475983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7769992236</v>
      </c>
      <c r="C264">
        <v>-150.47031536721164</v>
      </c>
      <c r="D264">
        <v>-150.17694048743687</v>
      </c>
      <c r="E264">
        <v>-149.80136861089719</v>
      </c>
      <c r="F264">
        <v>-149.34945372039633</v>
      </c>
      <c r="G264">
        <v>-148.82674501324945</v>
      </c>
      <c r="H264">
        <v>-148.23850110142234</v>
      </c>
      <c r="I264">
        <v>-143.59396268890794</v>
      </c>
      <c r="J264">
        <v>-137.939133508335</v>
      </c>
      <c r="K264">
        <v>-131.543284685256</v>
      </c>
      <c r="L264">
        <v>-118.45019808753105</v>
      </c>
      <c r="M264">
        <v>-106.40333360340752</v>
      </c>
      <c r="N264">
        <v>-96.146092584672786</v>
      </c>
      <c r="O264">
        <v>-81.178594666776178</v>
      </c>
      <c r="P264">
        <v>-68.82820143731503</v>
      </c>
      <c r="Q264">
        <v>-59.709854687152244</v>
      </c>
      <c r="R264">
        <v>-53.91137828964991</v>
      </c>
      <c r="S264">
        <v>-43.18193400930322</v>
      </c>
      <c r="T264">
        <v>-148.9994233511753</v>
      </c>
      <c r="U264">
        <v>-148.22064831264393</v>
      </c>
      <c r="V264">
        <v>-146.62775168716323</v>
      </c>
      <c r="W264">
        <v>-144.29022261705859</v>
      </c>
      <c r="X264">
        <v>-139.82916062301177</v>
      </c>
      <c r="Y264">
        <v>-132.35018188424243</v>
      </c>
      <c r="Z264">
        <v>-126.07626798893267</v>
      </c>
      <c r="AA264">
        <v>-116.93697503059403</v>
      </c>
      <c r="AB264">
        <v>-110.959552413002</v>
      </c>
      <c r="AC264">
        <v>-105.56394088139395</v>
      </c>
      <c r="AD264">
        <v>-98.159986761572057</v>
      </c>
      <c r="AE264">
        <v>-95.462741324732349</v>
      </c>
      <c r="AF264">
        <v>-154.34264449541004</v>
      </c>
      <c r="AG264">
        <v>-152.52936504595201</v>
      </c>
      <c r="AH264">
        <v>-148.96615638886743</v>
      </c>
      <c r="AI264">
        <v>-144.0634957169147</v>
      </c>
      <c r="AJ264">
        <v>-135.6481425170123</v>
      </c>
      <c r="AK264">
        <v>-123.66630219680867</v>
      </c>
      <c r="AL264">
        <v>-115.5719759597721</v>
      </c>
      <c r="AM264">
        <v>-106.19108326884361</v>
      </c>
      <c r="AN264">
        <v>-101.40641911352819</v>
      </c>
      <c r="AO264">
        <v>-97.829563519004353</v>
      </c>
      <c r="AP264">
        <v>-95.549227916190375</v>
      </c>
      <c r="AQ264">
        <v>-99.170743900327608</v>
      </c>
      <c r="AR264">
        <v>-160.25965852891088</v>
      </c>
      <c r="AS264">
        <v>-158.1768241189132</v>
      </c>
      <c r="AT264">
        <v>-154.10170814769219</v>
      </c>
      <c r="AU264">
        <v>-148.53604809396293</v>
      </c>
      <c r="AV264">
        <v>-139.10903857690809</v>
      </c>
      <c r="AW264">
        <v>-126.00954861869621</v>
      </c>
      <c r="AX264">
        <v>-117.47663261014202</v>
      </c>
      <c r="AY264">
        <v>-108.02769251337597</v>
      </c>
      <c r="AZ264">
        <v>-103.40635284705243</v>
      </c>
      <c r="BA264">
        <v>-99.928965650798943</v>
      </c>
      <c r="BB264">
        <v>-97.279037960079918</v>
      </c>
      <c r="BC264">
        <v>-100.77542823474346</v>
      </c>
      <c r="BD264">
        <v>498.68545494742119</v>
      </c>
      <c r="BE264">
        <v>498.68545494742119</v>
      </c>
      <c r="BF264">
        <v>498.68545494742119</v>
      </c>
      <c r="BG264">
        <v>498.68545494742119</v>
      </c>
      <c r="BH264">
        <v>383.98780030951434</v>
      </c>
      <c r="BI264">
        <v>383.98780030951434</v>
      </c>
      <c r="BJ264" t="s">
        <v>65</v>
      </c>
      <c r="BK264" t="s">
        <v>65</v>
      </c>
      <c r="BL264">
        <v>32.120014438736447</v>
      </c>
      <c r="BM264">
        <v>200</v>
      </c>
    </row>
    <row r="265" spans="1:65" x14ac:dyDescent="0.25">
      <c r="A265">
        <v>503</v>
      </c>
      <c r="B265">
        <v>-153.82080829488629</v>
      </c>
      <c r="C265">
        <v>-153.60441723101852</v>
      </c>
      <c r="D265">
        <v>-153.34702681643441</v>
      </c>
      <c r="E265">
        <v>-153.05750898189794</v>
      </c>
      <c r="F265">
        <v>-152.73777204840161</v>
      </c>
      <c r="G265">
        <v>-152.3896350921907</v>
      </c>
      <c r="H265">
        <v>-152.01483184558273</v>
      </c>
      <c r="I265">
        <v>-149.29326418673068</v>
      </c>
      <c r="J265">
        <v>-146.21659671484781</v>
      </c>
      <c r="K265">
        <v>-142.68845897624388</v>
      </c>
      <c r="L265">
        <v>-135.14904896800232</v>
      </c>
      <c r="M265">
        <v>-127.55735497332506</v>
      </c>
      <c r="N265">
        <v>-120.31214530911576</v>
      </c>
      <c r="O265">
        <v>-107.47834862695254</v>
      </c>
      <c r="P265">
        <v>-92.512461479006333</v>
      </c>
      <c r="Q265">
        <v>-75.870418866871987</v>
      </c>
      <c r="R265">
        <v>-65.09516253748744</v>
      </c>
      <c r="S265">
        <v>-51.389616089322423</v>
      </c>
      <c r="T265">
        <v>-147.00780328517709</v>
      </c>
      <c r="U265">
        <v>-146.88030244987402</v>
      </c>
      <c r="V265">
        <v>-146.61095178994458</v>
      </c>
      <c r="W265">
        <v>-146.18805336575397</v>
      </c>
      <c r="X265">
        <v>-145.25045804194136</v>
      </c>
      <c r="Y265">
        <v>-143.29442380930999</v>
      </c>
      <c r="Z265">
        <v>-140.6208283912197</v>
      </c>
      <c r="AA265">
        <v>-133.83999039339687</v>
      </c>
      <c r="AB265">
        <v>-126.0656738107448</v>
      </c>
      <c r="AC265">
        <v>-115.07662401207867</v>
      </c>
      <c r="AD265">
        <v>-93.996591877767429</v>
      </c>
      <c r="AE265">
        <v>-88.126760516654898</v>
      </c>
      <c r="AF265">
        <v>-152.91507366129073</v>
      </c>
      <c r="AG265">
        <v>-151.98856931349536</v>
      </c>
      <c r="AH265">
        <v>-150.15069595285223</v>
      </c>
      <c r="AI265">
        <v>-147.57796925282307</v>
      </c>
      <c r="AJ265">
        <v>-143.00390907207154</v>
      </c>
      <c r="AK265">
        <v>-136.03990101686483</v>
      </c>
      <c r="AL265">
        <v>-130.60191629633513</v>
      </c>
      <c r="AM265">
        <v>-122.47667558529817</v>
      </c>
      <c r="AN265">
        <v>-116.40787651051903</v>
      </c>
      <c r="AO265">
        <v>-109.65724293499756</v>
      </c>
      <c r="AP265">
        <v>-100.06427254855851</v>
      </c>
      <c r="AQ265">
        <v>-101.24013030224103</v>
      </c>
      <c r="AR265">
        <v>-158.16999622748185</v>
      </c>
      <c r="AS265">
        <v>-157.17205677157543</v>
      </c>
      <c r="AT265">
        <v>-155.19570136988096</v>
      </c>
      <c r="AU265">
        <v>-152.43659190331937</v>
      </c>
      <c r="AV265">
        <v>-147.5538270127534</v>
      </c>
      <c r="AW265">
        <v>-140.16062747377975</v>
      </c>
      <c r="AX265">
        <v>-134.43844628517613</v>
      </c>
      <c r="AY265">
        <v>-125.92897340617859</v>
      </c>
      <c r="AZ265">
        <v>-119.54895119132551</v>
      </c>
      <c r="BA265">
        <v>-112.35647298424605</v>
      </c>
      <c r="BB265">
        <v>-101.58014438983412</v>
      </c>
      <c r="BC265">
        <v>-101.95256469675424</v>
      </c>
      <c r="BD265">
        <v>458.48358899994412</v>
      </c>
      <c r="BE265">
        <v>458.48358899994412</v>
      </c>
      <c r="BF265">
        <v>458.48358899994412</v>
      </c>
      <c r="BG265">
        <v>458.48358899994412</v>
      </c>
      <c r="BH265">
        <v>353.03236352995697</v>
      </c>
      <c r="BI265">
        <v>353.03236352995697</v>
      </c>
      <c r="BJ265" t="s">
        <v>65</v>
      </c>
      <c r="BK265" t="s">
        <v>65</v>
      </c>
      <c r="BL265">
        <v>31.283735820113183</v>
      </c>
      <c r="BM265">
        <v>200</v>
      </c>
    </row>
    <row r="266" spans="1:65" x14ac:dyDescent="0.25">
      <c r="A266">
        <v>504</v>
      </c>
      <c r="B266">
        <v>-142.56600339578074</v>
      </c>
      <c r="C266">
        <v>-142.97365151221931</v>
      </c>
      <c r="D266">
        <v>-143.33038381219646</v>
      </c>
      <c r="E266">
        <v>-143.62520389889437</v>
      </c>
      <c r="F266">
        <v>-143.86210586536322</v>
      </c>
      <c r="G266">
        <v>-144.04487767192873</v>
      </c>
      <c r="H266">
        <v>-144.1771107693221</v>
      </c>
      <c r="I266">
        <v>-144.08779046681565</v>
      </c>
      <c r="J266">
        <v>-143.09205322664837</v>
      </c>
      <c r="K266">
        <v>-141.38777684980502</v>
      </c>
      <c r="L266">
        <v>-137.1596366385798</v>
      </c>
      <c r="M266">
        <v>-132.85206424877433</v>
      </c>
      <c r="N266">
        <v>-129.02174972720206</v>
      </c>
      <c r="O266">
        <v>-123.19016219232738</v>
      </c>
      <c r="P266">
        <v>-117.59617951409042</v>
      </c>
      <c r="Q266">
        <v>-110.40200730336507</v>
      </c>
      <c r="R266">
        <v>-102.5411240966672</v>
      </c>
      <c r="S266">
        <v>-85.932728534500185</v>
      </c>
      <c r="T266">
        <v>-136.753023888564</v>
      </c>
      <c r="U266">
        <v>-137.33623905575712</v>
      </c>
      <c r="V266">
        <v>-138.44091210542365</v>
      </c>
      <c r="W266">
        <v>-139.85885894546684</v>
      </c>
      <c r="X266">
        <v>-141.94588372272082</v>
      </c>
      <c r="Y266">
        <v>-144.11505132769489</v>
      </c>
      <c r="Z266">
        <v>-144.16289607417178</v>
      </c>
      <c r="AA266">
        <v>-140.97677906840036</v>
      </c>
      <c r="AB266">
        <v>-135.8556651214447</v>
      </c>
      <c r="AC266">
        <v>-128.02459168670975</v>
      </c>
      <c r="AD266">
        <v>-111.71710160688242</v>
      </c>
      <c r="AE266">
        <v>-106.04119688802746</v>
      </c>
      <c r="AF266">
        <v>-149.05765891517035</v>
      </c>
      <c r="AG266">
        <v>-149.01826017393697</v>
      </c>
      <c r="AH266">
        <v>-148.90962120388861</v>
      </c>
      <c r="AI266">
        <v>-148.68330598075698</v>
      </c>
      <c r="AJ266">
        <v>-148.03425341907172</v>
      </c>
      <c r="AK266">
        <v>-146.50423444668965</v>
      </c>
      <c r="AL266">
        <v>-144.47942483053015</v>
      </c>
      <c r="AM266">
        <v>-139.89340573099997</v>
      </c>
      <c r="AN266">
        <v>-135.31331436154815</v>
      </c>
      <c r="AO266">
        <v>-129.43841683836413</v>
      </c>
      <c r="AP266">
        <v>-120.78865589784135</v>
      </c>
      <c r="AQ266">
        <v>-123.12484030452184</v>
      </c>
      <c r="AR266">
        <v>-149.54855598694778</v>
      </c>
      <c r="AS266">
        <v>-149.48119159021473</v>
      </c>
      <c r="AT266">
        <v>-149.33093980359766</v>
      </c>
      <c r="AU266">
        <v>-149.07850337028239</v>
      </c>
      <c r="AV266">
        <v>-148.48052706023614</v>
      </c>
      <c r="AW266">
        <v>-147.29299251969496</v>
      </c>
      <c r="AX266">
        <v>-145.75586997716221</v>
      </c>
      <c r="AY266">
        <v>-142.11913029930585</v>
      </c>
      <c r="AZ266">
        <v>-138.21401620409964</v>
      </c>
      <c r="BA266">
        <v>-132.84906162487829</v>
      </c>
      <c r="BB266">
        <v>-124.24827261835543</v>
      </c>
      <c r="BC266">
        <v>-126.38299813169186</v>
      </c>
      <c r="BD266">
        <v>364.88963085552257</v>
      </c>
      <c r="BE266">
        <v>364.88963085552257</v>
      </c>
      <c r="BF266">
        <v>364.88963085552257</v>
      </c>
      <c r="BG266">
        <v>364.88963085552257</v>
      </c>
      <c r="BH266">
        <v>280.96501575875237</v>
      </c>
      <c r="BI266">
        <v>280.96501575875237</v>
      </c>
      <c r="BJ266" t="s">
        <v>65</v>
      </c>
      <c r="BK266" t="s">
        <v>65</v>
      </c>
      <c r="BL266">
        <v>31.067503216991078</v>
      </c>
      <c r="BM266">
        <v>200</v>
      </c>
    </row>
    <row r="267" spans="1:65" x14ac:dyDescent="0.25">
      <c r="A267">
        <v>505</v>
      </c>
      <c r="B267">
        <v>-158.01881493521608</v>
      </c>
      <c r="C267">
        <v>-156.07076117214555</v>
      </c>
      <c r="D267">
        <v>-154.12216358613588</v>
      </c>
      <c r="E267">
        <v>-152.23879060388495</v>
      </c>
      <c r="F267">
        <v>-150.41817846325966</v>
      </c>
      <c r="G267">
        <v>-148.65796010603117</v>
      </c>
      <c r="H267">
        <v>-146.95586128722508</v>
      </c>
      <c r="I267">
        <v>-137.84720651387397</v>
      </c>
      <c r="J267">
        <v>-130.69555738768105</v>
      </c>
      <c r="K267">
        <v>-124.68059224783029</v>
      </c>
      <c r="L267">
        <v>-115.49364157969991</v>
      </c>
      <c r="M267">
        <v>-108.90183070187791</v>
      </c>
      <c r="N267">
        <v>-103.96375198409379</v>
      </c>
      <c r="O267">
        <v>-96.945199257641235</v>
      </c>
      <c r="P267">
        <v>-89.890293820714533</v>
      </c>
      <c r="Q267">
        <v>-81.909790428263818</v>
      </c>
      <c r="R267">
        <v>-76.295634954323333</v>
      </c>
      <c r="S267">
        <v>-68.901157396259038</v>
      </c>
      <c r="T267">
        <v>-150.54140525332153</v>
      </c>
      <c r="U267">
        <v>-148.92935111803902</v>
      </c>
      <c r="V267">
        <v>-145.79144641852628</v>
      </c>
      <c r="W267">
        <v>-141.54033040597662</v>
      </c>
      <c r="X267">
        <v>-134.42747197273638</v>
      </c>
      <c r="Y267">
        <v>-124.77521032345389</v>
      </c>
      <c r="Z267">
        <v>-118.37557303656634</v>
      </c>
      <c r="AA267">
        <v>-110.48414051654228</v>
      </c>
      <c r="AB267">
        <v>-105.17340697326711</v>
      </c>
      <c r="AC267">
        <v>-99.107705549063979</v>
      </c>
      <c r="AD267">
        <v>-88.031154086568037</v>
      </c>
      <c r="AE267">
        <v>-85.54110164476478</v>
      </c>
      <c r="AF267">
        <v>-155.09593863034556</v>
      </c>
      <c r="AG267">
        <v>-152.55174144398504</v>
      </c>
      <c r="AH267">
        <v>-147.65862904844164</v>
      </c>
      <c r="AI267">
        <v>-141.17101827498936</v>
      </c>
      <c r="AJ267">
        <v>-130.76919626413294</v>
      </c>
      <c r="AK267">
        <v>-117.8822452394148</v>
      </c>
      <c r="AL267">
        <v>-110.79288415102563</v>
      </c>
      <c r="AM267">
        <v>-104.39859737971852</v>
      </c>
      <c r="AN267">
        <v>-101.37745849650238</v>
      </c>
      <c r="AO267">
        <v>-97.907537422023964</v>
      </c>
      <c r="AP267">
        <v>-91.601154247905669</v>
      </c>
      <c r="AQ267">
        <v>-94.556714762472183</v>
      </c>
      <c r="AR267">
        <v>-155.06202364593497</v>
      </c>
      <c r="AS267">
        <v>-152.54396213985757</v>
      </c>
      <c r="AT267">
        <v>-147.70609830263993</v>
      </c>
      <c r="AU267">
        <v>-141.30368411976687</v>
      </c>
      <c r="AV267">
        <v>-131.07698842866145</v>
      </c>
      <c r="AW267">
        <v>-118.52629025155139</v>
      </c>
      <c r="AX267">
        <v>-111.75322546871897</v>
      </c>
      <c r="AY267">
        <v>-105.87750980103172</v>
      </c>
      <c r="AZ267">
        <v>-103.22092056558547</v>
      </c>
      <c r="BA267">
        <v>-100.08017484390285</v>
      </c>
      <c r="BB267">
        <v>-94.126993177433278</v>
      </c>
      <c r="BC267">
        <v>-97.266018129516794</v>
      </c>
      <c r="BD267">
        <v>429.0927482433035</v>
      </c>
      <c r="BE267">
        <v>429.0927482433035</v>
      </c>
      <c r="BF267">
        <v>429.0927482433035</v>
      </c>
      <c r="BG267">
        <v>429.0927482433035</v>
      </c>
      <c r="BH267">
        <v>330.40141614734375</v>
      </c>
      <c r="BI267">
        <v>330.40141614734375</v>
      </c>
      <c r="BJ267" t="s">
        <v>65</v>
      </c>
      <c r="BK267" t="s">
        <v>65</v>
      </c>
      <c r="BL267">
        <v>32.153247038174811</v>
      </c>
      <c r="BM267">
        <v>200</v>
      </c>
    </row>
    <row r="268" spans="1:65" x14ac:dyDescent="0.25">
      <c r="A268">
        <v>506</v>
      </c>
      <c r="B268">
        <v>-145.4502802071251</v>
      </c>
      <c r="C268">
        <v>-140.76027760501097</v>
      </c>
      <c r="D268">
        <v>-136.16281458283467</v>
      </c>
      <c r="E268">
        <v>-131.81096344208581</v>
      </c>
      <c r="F268">
        <v>-127.69222350330629</v>
      </c>
      <c r="G268">
        <v>-123.79467860836712</v>
      </c>
      <c r="H268">
        <v>-120.10697110166265</v>
      </c>
      <c r="I268">
        <v>-101.81560372829559</v>
      </c>
      <c r="J268">
        <v>-89.24193833951891</v>
      </c>
      <c r="K268">
        <v>-80.143758712421516</v>
      </c>
      <c r="L268">
        <v>-68.934649296030074</v>
      </c>
      <c r="M268">
        <v>-62.71525463001047</v>
      </c>
      <c r="N268">
        <v>-58.568004138077129</v>
      </c>
      <c r="O268">
        <v>-51.698932835576166</v>
      </c>
      <c r="P268">
        <v>-41.027608439165448</v>
      </c>
      <c r="Q268">
        <v>-25.620189855509111</v>
      </c>
      <c r="R268">
        <v>-16.546344406901877</v>
      </c>
      <c r="S268">
        <v>-10.533486291106481</v>
      </c>
      <c r="T268">
        <v>-133.65248016990842</v>
      </c>
      <c r="U268">
        <v>-128.79671104159732</v>
      </c>
      <c r="V268">
        <v>-119.63341529770348</v>
      </c>
      <c r="W268">
        <v>-107.89091108644462</v>
      </c>
      <c r="X268">
        <v>-90.292867728080026</v>
      </c>
      <c r="Y268">
        <v>-71.642100704593162</v>
      </c>
      <c r="Z268">
        <v>-64.02876057320033</v>
      </c>
      <c r="AA268">
        <v>-59.438229688621028</v>
      </c>
      <c r="AB268">
        <v>-55.455985375905264</v>
      </c>
      <c r="AC268">
        <v>-45.647345193524579</v>
      </c>
      <c r="AD268">
        <v>-20.351013886249977</v>
      </c>
      <c r="AE268">
        <v>-18.893721036410476</v>
      </c>
      <c r="AF268">
        <v>-128.91267749737304</v>
      </c>
      <c r="AG268">
        <v>-124.67555687113004</v>
      </c>
      <c r="AH268">
        <v>-116.64825436092534</v>
      </c>
      <c r="AI268">
        <v>-106.28592626686758</v>
      </c>
      <c r="AJ268">
        <v>-90.512243365610189</v>
      </c>
      <c r="AK268">
        <v>-73.032180651541253</v>
      </c>
      <c r="AL268">
        <v>-65.104720703676591</v>
      </c>
      <c r="AM268">
        <v>-59.039465468677108</v>
      </c>
      <c r="AN268">
        <v>-54.440850111594358</v>
      </c>
      <c r="AO268">
        <v>-45.227539792390345</v>
      </c>
      <c r="AP268">
        <v>-22.888132559703429</v>
      </c>
      <c r="AQ268">
        <v>-22.612162017317736</v>
      </c>
      <c r="AR268">
        <v>-129.05936375524306</v>
      </c>
      <c r="AS268">
        <v>-124.8638554337353</v>
      </c>
      <c r="AT268">
        <v>-116.91139689874467</v>
      </c>
      <c r="AU268">
        <v>-106.63594103617154</v>
      </c>
      <c r="AV268">
        <v>-90.962125754577087</v>
      </c>
      <c r="AW268">
        <v>-73.486162427978257</v>
      </c>
      <c r="AX268">
        <v>-65.442047260848227</v>
      </c>
      <c r="AY268">
        <v>-59.078631434658355</v>
      </c>
      <c r="AZ268">
        <v>-54.276206233404288</v>
      </c>
      <c r="BA268">
        <v>-44.991562655689876</v>
      </c>
      <c r="BB268">
        <v>-23.241481479077329</v>
      </c>
      <c r="BC268">
        <v>-23.674568973109935</v>
      </c>
      <c r="BD268">
        <v>582.42894925969983</v>
      </c>
      <c r="BE268">
        <v>582.42894925969983</v>
      </c>
      <c r="BF268">
        <v>582.42894925969983</v>
      </c>
      <c r="BG268">
        <v>582.42894925969983</v>
      </c>
      <c r="BH268">
        <v>448.47029092996894</v>
      </c>
      <c r="BI268">
        <v>448.47029092996894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35815995596</v>
      </c>
      <c r="C269">
        <v>1.2367757615389108</v>
      </c>
      <c r="D269">
        <v>-0.86311464599059251</v>
      </c>
      <c r="E269">
        <v>-2.8354390238443523</v>
      </c>
      <c r="F269">
        <v>-4.6875537075108387</v>
      </c>
      <c r="G269">
        <v>-6.4264462744620392</v>
      </c>
      <c r="H269">
        <v>-8.0587525879360911</v>
      </c>
      <c r="I269">
        <v>-15.945527725587731</v>
      </c>
      <c r="J269">
        <v>-21.171868312457111</v>
      </c>
      <c r="K269">
        <v>-24.841557834541714</v>
      </c>
      <c r="L269">
        <v>-29.427054677533189</v>
      </c>
      <c r="M269">
        <v>-32.46402241775283</v>
      </c>
      <c r="N269">
        <v>-35.221557561961461</v>
      </c>
      <c r="O269">
        <v>-41.351997976486757</v>
      </c>
      <c r="P269">
        <v>-51.34285523878512</v>
      </c>
      <c r="Q269">
        <v>-63.474697696484021</v>
      </c>
      <c r="R269">
        <v>-67.955629742992087</v>
      </c>
      <c r="S269">
        <v>-64.489473570653942</v>
      </c>
      <c r="T269">
        <v>2.0619022545410175</v>
      </c>
      <c r="U269">
        <v>1.0998596348980871</v>
      </c>
      <c r="V269">
        <v>-0.71492994068465821</v>
      </c>
      <c r="W269">
        <v>-3.0356380061017512</v>
      </c>
      <c r="X269">
        <v>-6.477663253453489</v>
      </c>
      <c r="Y269">
        <v>-9.9267671132115272</v>
      </c>
      <c r="Z269">
        <v>-10.868785119803604</v>
      </c>
      <c r="AA269">
        <v>-9.7966796857152509</v>
      </c>
      <c r="AB269">
        <v>-7.85397540745518</v>
      </c>
      <c r="AC269">
        <v>-5.3218374875750598</v>
      </c>
      <c r="AD269">
        <v>1.6301922264404245</v>
      </c>
      <c r="AE269">
        <v>9.4318545911781939</v>
      </c>
      <c r="AF269">
        <v>1.7607363610533389</v>
      </c>
      <c r="AG269">
        <v>1.4663718686939302</v>
      </c>
      <c r="AH269">
        <v>0.82907177127632126</v>
      </c>
      <c r="AI269">
        <v>-0.1743406828137728</v>
      </c>
      <c r="AJ269">
        <v>-2.221849600809525</v>
      </c>
      <c r="AK269">
        <v>-5.7315697116875484</v>
      </c>
      <c r="AL269">
        <v>-7.9976168665540914</v>
      </c>
      <c r="AM269">
        <v>-8.4580072187990378</v>
      </c>
      <c r="AN269">
        <v>-5.0559487510889314</v>
      </c>
      <c r="AO269">
        <v>2.7733932895983306</v>
      </c>
      <c r="AP269">
        <v>21.334090144944362</v>
      </c>
      <c r="AQ269">
        <v>26.890097008723178</v>
      </c>
      <c r="AR269">
        <v>3.3641615399610663</v>
      </c>
      <c r="AS269">
        <v>2.9347206523631235</v>
      </c>
      <c r="AT269">
        <v>2.0363457777113068</v>
      </c>
      <c r="AU269">
        <v>0.6835340779425686</v>
      </c>
      <c r="AV269">
        <v>-1.9356307374560759</v>
      </c>
      <c r="AW269">
        <v>-6.2041469544733134</v>
      </c>
      <c r="AX269">
        <v>-8.9480024974799424</v>
      </c>
      <c r="AY269">
        <v>-9.9886517065513747</v>
      </c>
      <c r="AZ269">
        <v>-6.9968992094388005</v>
      </c>
      <c r="BA269">
        <v>0.29445490682664111</v>
      </c>
      <c r="BB269">
        <v>17.471607749263846</v>
      </c>
      <c r="BC269">
        <v>22.054782805909849</v>
      </c>
      <c r="BD269">
        <v>474.13245566203796</v>
      </c>
      <c r="BE269">
        <v>474.13245566203796</v>
      </c>
      <c r="BF269">
        <v>474.13245566203796</v>
      </c>
      <c r="BG269">
        <v>474.13245566203796</v>
      </c>
      <c r="BH269">
        <v>365.08199085976923</v>
      </c>
      <c r="BI269">
        <v>365.08199085976923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108689776994</v>
      </c>
      <c r="C270">
        <v>-3.1277784797167918E-2</v>
      </c>
      <c r="D270">
        <v>-0.70055360258829136</v>
      </c>
      <c r="E270">
        <v>-1.3427463508093596</v>
      </c>
      <c r="F270">
        <v>-1.9590239849491542</v>
      </c>
      <c r="G270">
        <v>-2.550502721593781</v>
      </c>
      <c r="H270">
        <v>-3.1182492976654377</v>
      </c>
      <c r="I270">
        <v>-6.0803818641639449</v>
      </c>
      <c r="J270">
        <v>-8.3400490885929965</v>
      </c>
      <c r="K270">
        <v>-10.148109324670736</v>
      </c>
      <c r="L270">
        <v>-12.723271629428782</v>
      </c>
      <c r="M270">
        <v>-14.363661649105866</v>
      </c>
      <c r="N270">
        <v>-15.403549920713425</v>
      </c>
      <c r="O270">
        <v>-16.374342961679307</v>
      </c>
      <c r="P270">
        <v>-16.230866206962748</v>
      </c>
      <c r="Q270">
        <v>-13.840141399252479</v>
      </c>
      <c r="R270">
        <v>-10.324531707858187</v>
      </c>
      <c r="S270">
        <v>-2.8146224528515646</v>
      </c>
      <c r="T270">
        <v>1.1050883995319256</v>
      </c>
      <c r="U270">
        <v>0.49492198684587818</v>
      </c>
      <c r="V270">
        <v>-0.65257916332057964</v>
      </c>
      <c r="W270">
        <v>-2.1013068493424409</v>
      </c>
      <c r="X270">
        <v>-4.1278742788290748</v>
      </c>
      <c r="Y270">
        <v>-5.3932605101389424</v>
      </c>
      <c r="Z270">
        <v>-4.1809309071022538</v>
      </c>
      <c r="AA270">
        <v>2.0874605292622861</v>
      </c>
      <c r="AB270">
        <v>9.8956481181881877</v>
      </c>
      <c r="AC270">
        <v>20.219851663521997</v>
      </c>
      <c r="AD270">
        <v>34.949927607307309</v>
      </c>
      <c r="AE270">
        <v>35.781518707315513</v>
      </c>
      <c r="AF270">
        <v>5.2387848129917955</v>
      </c>
      <c r="AG270">
        <v>4.7299912749763227</v>
      </c>
      <c r="AH270">
        <v>3.7760861294952597</v>
      </c>
      <c r="AI270">
        <v>2.5795899234228035</v>
      </c>
      <c r="AJ270">
        <v>0.93631293549972794</v>
      </c>
      <c r="AK270">
        <v>6.0117026092348924E-2</v>
      </c>
      <c r="AL270">
        <v>1.3302986073067402</v>
      </c>
      <c r="AM270">
        <v>7.2670613193627496</v>
      </c>
      <c r="AN270">
        <v>14.694156876304682</v>
      </c>
      <c r="AO270">
        <v>24.916910098804895</v>
      </c>
      <c r="AP270">
        <v>42.740701774790359</v>
      </c>
      <c r="AQ270">
        <v>48.478827535190575</v>
      </c>
      <c r="AR270">
        <v>7.0604055964234442</v>
      </c>
      <c r="AS270">
        <v>6.4778215846239551</v>
      </c>
      <c r="AT270">
        <v>5.3787104034757478</v>
      </c>
      <c r="AU270">
        <v>3.981903178917126</v>
      </c>
      <c r="AV270">
        <v>1.9928831013264063</v>
      </c>
      <c r="AW270">
        <v>0.61114065149386887</v>
      </c>
      <c r="AX270">
        <v>1.5253919468879995</v>
      </c>
      <c r="AY270">
        <v>7.0054458066973888</v>
      </c>
      <c r="AZ270">
        <v>14.141218806721298</v>
      </c>
      <c r="BA270">
        <v>24.041896347119092</v>
      </c>
      <c r="BB270">
        <v>41.02224288611643</v>
      </c>
      <c r="BC270">
        <v>46.018922581808482</v>
      </c>
      <c r="BD270">
        <v>621.10556048198532</v>
      </c>
      <c r="BE270">
        <v>621.10556048198532</v>
      </c>
      <c r="BF270">
        <v>621.10556048198532</v>
      </c>
      <c r="BG270">
        <v>621.10556048198532</v>
      </c>
      <c r="BH270">
        <v>478.25128157112869</v>
      </c>
      <c r="BI270">
        <v>478.25128157112869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11469053408</v>
      </c>
      <c r="C271">
        <v>-5.5079693561202454</v>
      </c>
      <c r="D271">
        <v>-5.8000238146587586</v>
      </c>
      <c r="E271">
        <v>-6.0573056734062467</v>
      </c>
      <c r="F271">
        <v>-6.2823074756136048</v>
      </c>
      <c r="G271">
        <v>-6.4773862344433972</v>
      </c>
      <c r="H271">
        <v>-6.6447699315975299</v>
      </c>
      <c r="I271">
        <v>-7.1774909121748856</v>
      </c>
      <c r="J271">
        <v>-7.1578925539269447</v>
      </c>
      <c r="K271">
        <v>-6.8556541401128959</v>
      </c>
      <c r="L271">
        <v>-6.0313214555143819</v>
      </c>
      <c r="M271">
        <v>-5.4618771954583618</v>
      </c>
      <c r="N271">
        <v>-5.3861305747679449</v>
      </c>
      <c r="O271">
        <v>-6.582476013818825</v>
      </c>
      <c r="P271">
        <v>-9.9232034152062223</v>
      </c>
      <c r="Q271">
        <v>-14.252430452364115</v>
      </c>
      <c r="R271">
        <v>-15.296084713331757</v>
      </c>
      <c r="S271">
        <v>-11.992304886428649</v>
      </c>
      <c r="T271">
        <v>-6.1565784619103257</v>
      </c>
      <c r="U271">
        <v>-6.2427938609423137</v>
      </c>
      <c r="V271">
        <v>-6.3349038035338809</v>
      </c>
      <c r="W271">
        <v>-6.2797404539887554</v>
      </c>
      <c r="X271">
        <v>-5.6158146762657486</v>
      </c>
      <c r="Y271">
        <v>-2.9834468150768956</v>
      </c>
      <c r="Z271">
        <v>0.40978642118889852</v>
      </c>
      <c r="AA271">
        <v>6.9898552704100032</v>
      </c>
      <c r="AB271">
        <v>11.9467182054616</v>
      </c>
      <c r="AC271">
        <v>16.321914039386584</v>
      </c>
      <c r="AD271">
        <v>19.045791759475932</v>
      </c>
      <c r="AE271">
        <v>17.811680604249215</v>
      </c>
      <c r="AF271">
        <v>2.8170052147912656</v>
      </c>
      <c r="AG271">
        <v>2.8907619385183656</v>
      </c>
      <c r="AH271">
        <v>3.0624161439466584</v>
      </c>
      <c r="AI271">
        <v>3.3656049433344881</v>
      </c>
      <c r="AJ271">
        <v>4.1204145411490032</v>
      </c>
      <c r="AK271">
        <v>6.062905661299717</v>
      </c>
      <c r="AL271">
        <v>8.4173809221071991</v>
      </c>
      <c r="AM271">
        <v>13.596089536022857</v>
      </c>
      <c r="AN271">
        <v>18.59686366438601</v>
      </c>
      <c r="AO271">
        <v>24.803121057315469</v>
      </c>
      <c r="AP271">
        <v>35.171998496713947</v>
      </c>
      <c r="AQ271">
        <v>38.97082931384292</v>
      </c>
      <c r="AR271">
        <v>-8.5176235184517002E-2</v>
      </c>
      <c r="AS271">
        <v>8.6460876690119814E-2</v>
      </c>
      <c r="AT271">
        <v>0.44898574584582851</v>
      </c>
      <c r="AU271">
        <v>1.0105634796316738</v>
      </c>
      <c r="AV271">
        <v>2.1910757153618259</v>
      </c>
      <c r="AW271">
        <v>4.6648584173118044</v>
      </c>
      <c r="AX271">
        <v>7.2623701908892251</v>
      </c>
      <c r="AY271">
        <v>12.404197084311674</v>
      </c>
      <c r="AZ271">
        <v>17.043904601189013</v>
      </c>
      <c r="BA271">
        <v>22.601945800863888</v>
      </c>
      <c r="BB271">
        <v>31.836604382384227</v>
      </c>
      <c r="BC271">
        <v>35.588790044034717</v>
      </c>
      <c r="BD271">
        <v>639.03513284069118</v>
      </c>
      <c r="BE271">
        <v>639.03513284069118</v>
      </c>
      <c r="BF271">
        <v>639.03513284069118</v>
      </c>
      <c r="BG271">
        <v>639.03513284069118</v>
      </c>
      <c r="BH271">
        <v>492.05705228733211</v>
      </c>
      <c r="BI271">
        <v>492.05705228733211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19147814693</v>
      </c>
      <c r="C272">
        <v>-5.2874695627644357</v>
      </c>
      <c r="D272">
        <v>-5.6272700386136156</v>
      </c>
      <c r="E272">
        <v>-5.9479488883838751</v>
      </c>
      <c r="F272">
        <v>-6.2500747349630155</v>
      </c>
      <c r="G272">
        <v>-6.5342023421739031</v>
      </c>
      <c r="H272">
        <v>-6.8008728981425879</v>
      </c>
      <c r="I272">
        <v>-8.0629637715735889</v>
      </c>
      <c r="J272">
        <v>-8.8012808412007288</v>
      </c>
      <c r="K272">
        <v>-9.1439959488587998</v>
      </c>
      <c r="L272">
        <v>-8.9084331110630277</v>
      </c>
      <c r="M272">
        <v>-7.8339671839466192</v>
      </c>
      <c r="N272">
        <v>-6.2692011527404334</v>
      </c>
      <c r="O272">
        <v>-2.5770362667126152</v>
      </c>
      <c r="P272">
        <v>2.6037422884870458</v>
      </c>
      <c r="Q272">
        <v>8.2027410889631138</v>
      </c>
      <c r="R272">
        <v>10.804790429733979</v>
      </c>
      <c r="S272">
        <v>12.148864341899948</v>
      </c>
      <c r="T272">
        <v>-5.30122591632938</v>
      </c>
      <c r="U272">
        <v>-5.7087955790174201</v>
      </c>
      <c r="V272">
        <v>-6.3898820749846292</v>
      </c>
      <c r="W272">
        <v>-7.0444560240474905</v>
      </c>
      <c r="X272">
        <v>-7.2800902863751764</v>
      </c>
      <c r="Y272">
        <v>-4.9873674604903471</v>
      </c>
      <c r="Z272">
        <v>-0.8726725940835095</v>
      </c>
      <c r="AA272">
        <v>8.2045369290951324</v>
      </c>
      <c r="AB272">
        <v>15.563590686160991</v>
      </c>
      <c r="AC272">
        <v>22.390730441497613</v>
      </c>
      <c r="AD272">
        <v>27.033411608769903</v>
      </c>
      <c r="AE272">
        <v>24.987373076825886</v>
      </c>
      <c r="AF272">
        <v>1.740490706153841</v>
      </c>
      <c r="AG272">
        <v>1.7741577672282516</v>
      </c>
      <c r="AH272">
        <v>1.8942555789624311</v>
      </c>
      <c r="AI272">
        <v>2.1909994976902771</v>
      </c>
      <c r="AJ272">
        <v>3.1392767805502735</v>
      </c>
      <c r="AK272">
        <v>5.9820262275012137</v>
      </c>
      <c r="AL272">
        <v>9.5702048604205672</v>
      </c>
      <c r="AM272">
        <v>17.316768385525343</v>
      </c>
      <c r="AN272">
        <v>24.476713845838148</v>
      </c>
      <c r="AO272">
        <v>32.976851635217741</v>
      </c>
      <c r="AP272">
        <v>46.79741374310764</v>
      </c>
      <c r="AQ272">
        <v>52.494513335056354</v>
      </c>
      <c r="AR272">
        <v>-4.2476903929777876E-2</v>
      </c>
      <c r="AS272">
        <v>-2.1432923868747178E-2</v>
      </c>
      <c r="AT272">
        <v>7.9282009635417428E-2</v>
      </c>
      <c r="AU272">
        <v>0.36158289755422457</v>
      </c>
      <c r="AV272">
        <v>1.3201856655938038</v>
      </c>
      <c r="AW272">
        <v>4.2588689101979993</v>
      </c>
      <c r="AX272">
        <v>7.9640297559669531</v>
      </c>
      <c r="AY272">
        <v>15.846744224036758</v>
      </c>
      <c r="AZ272">
        <v>22.985081053137623</v>
      </c>
      <c r="BA272">
        <v>31.292002584132685</v>
      </c>
      <c r="BB272">
        <v>44.582102611337994</v>
      </c>
      <c r="BC272">
        <v>50.283220083159051</v>
      </c>
      <c r="BD272">
        <v>689.54131627750257</v>
      </c>
      <c r="BE272">
        <v>689.54131627750257</v>
      </c>
      <c r="BF272">
        <v>689.54131627750257</v>
      </c>
      <c r="BG272">
        <v>689.54131627750257</v>
      </c>
      <c r="BH272">
        <v>530.94681353367696</v>
      </c>
      <c r="BI272">
        <v>530.94681353367696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16519357421882E-3</v>
      </c>
      <c r="C273">
        <v>-0.90752230361541841</v>
      </c>
      <c r="D273">
        <v>-1.763030348924735</v>
      </c>
      <c r="E273">
        <v>-2.5324835464213962</v>
      </c>
      <c r="F273">
        <v>-3.2206093704115895</v>
      </c>
      <c r="G273">
        <v>-3.8319106294256584</v>
      </c>
      <c r="H273">
        <v>-4.3706754999182227</v>
      </c>
      <c r="I273">
        <v>-6.2954278830221897</v>
      </c>
      <c r="J273">
        <v>-6.4723479812502784</v>
      </c>
      <c r="K273">
        <v>-5.5236433832939191</v>
      </c>
      <c r="L273">
        <v>-1.694300912572777</v>
      </c>
      <c r="M273">
        <v>3.1629440136268783</v>
      </c>
      <c r="N273">
        <v>8.0345526515344936</v>
      </c>
      <c r="O273">
        <v>16.325116716888814</v>
      </c>
      <c r="P273">
        <v>24.689901028357372</v>
      </c>
      <c r="Q273">
        <v>32.70697649070155</v>
      </c>
      <c r="R273">
        <v>38.446818249173731</v>
      </c>
      <c r="S273">
        <v>48.550071777901593</v>
      </c>
      <c r="T273">
        <v>-0.92694339179466567</v>
      </c>
      <c r="U273">
        <v>-1.4768729577881168</v>
      </c>
      <c r="V273">
        <v>-2.3806105185861237</v>
      </c>
      <c r="W273">
        <v>-3.2028255245292874</v>
      </c>
      <c r="X273">
        <v>-3.2661248383109021</v>
      </c>
      <c r="Y273">
        <v>0.80167386753753067</v>
      </c>
      <c r="Z273">
        <v>7.8013184842169734</v>
      </c>
      <c r="AA273">
        <v>23.712563138853643</v>
      </c>
      <c r="AB273">
        <v>37.479554460056946</v>
      </c>
      <c r="AC273">
        <v>51.660683155269965</v>
      </c>
      <c r="AD273">
        <v>66.49810001362485</v>
      </c>
      <c r="AE273">
        <v>67.083475391186425</v>
      </c>
      <c r="AF273">
        <v>0.73985268630748224</v>
      </c>
      <c r="AG273">
        <v>0.38649640818955167</v>
      </c>
      <c r="AH273">
        <v>-0.13356154555062283</v>
      </c>
      <c r="AI273">
        <v>-0.43518381835624953</v>
      </c>
      <c r="AJ273">
        <v>0.36530128476604251</v>
      </c>
      <c r="AK273">
        <v>5.5647818624846721</v>
      </c>
      <c r="AL273">
        <v>13.169877763449591</v>
      </c>
      <c r="AM273">
        <v>29.467247755440781</v>
      </c>
      <c r="AN273">
        <v>43.310790094482634</v>
      </c>
      <c r="AO273">
        <v>57.794967557201481</v>
      </c>
      <c r="AP273">
        <v>76.228101758098333</v>
      </c>
      <c r="AQ273">
        <v>82.207956738211962</v>
      </c>
      <c r="AR273">
        <v>-1.8466502761228798</v>
      </c>
      <c r="AS273">
        <v>-2.2114759089702369</v>
      </c>
      <c r="AT273">
        <v>-2.742639962686269</v>
      </c>
      <c r="AU273">
        <v>-3.0331498850875298</v>
      </c>
      <c r="AV273">
        <v>-2.1339697142759571</v>
      </c>
      <c r="AW273">
        <v>3.4206663388093581</v>
      </c>
      <c r="AX273">
        <v>11.445624782369865</v>
      </c>
      <c r="AY273">
        <v>28.443730050347824</v>
      </c>
      <c r="AZ273">
        <v>42.690534516806736</v>
      </c>
      <c r="BA273">
        <v>57.373769600944783</v>
      </c>
      <c r="BB273">
        <v>75.660642499271461</v>
      </c>
      <c r="BC273">
        <v>81.737040423096801</v>
      </c>
      <c r="BD273">
        <v>745.26948450174859</v>
      </c>
      <c r="BE273">
        <v>745.26948450174859</v>
      </c>
      <c r="BF273">
        <v>745.26948450174859</v>
      </c>
      <c r="BG273">
        <v>745.26948450174859</v>
      </c>
      <c r="BH273">
        <v>573.85750306634634</v>
      </c>
      <c r="BI273">
        <v>573.8575030663463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49263474823</v>
      </c>
      <c r="C274">
        <v>-4.0994897568354114</v>
      </c>
      <c r="D274">
        <v>-4.9886240593583624</v>
      </c>
      <c r="E274">
        <v>-5.7298426384701227</v>
      </c>
      <c r="F274">
        <v>-6.3324826977229076</v>
      </c>
      <c r="G274">
        <v>-6.8054111638308354</v>
      </c>
      <c r="H274">
        <v>-7.1570463073727941</v>
      </c>
      <c r="I274">
        <v>-7.1396106764898963</v>
      </c>
      <c r="J274">
        <v>-4.5213441470607494</v>
      </c>
      <c r="K274">
        <v>-0.34008426732685948</v>
      </c>
      <c r="L274">
        <v>9.9747176084436653</v>
      </c>
      <c r="M274">
        <v>20.271770272583534</v>
      </c>
      <c r="N274">
        <v>29.053559431646004</v>
      </c>
      <c r="O274">
        <v>40.819928804130825</v>
      </c>
      <c r="P274">
        <v>47.435568775203166</v>
      </c>
      <c r="Q274">
        <v>47.302492243950432</v>
      </c>
      <c r="R274">
        <v>46.21254021141344</v>
      </c>
      <c r="S274">
        <v>48.83655056837334</v>
      </c>
      <c r="T274">
        <v>-3.5019840210192417</v>
      </c>
      <c r="U274">
        <v>-4.3679425261267806</v>
      </c>
      <c r="V274">
        <v>-5.7118002875979066</v>
      </c>
      <c r="W274">
        <v>-6.7243518337862378</v>
      </c>
      <c r="X274">
        <v>-5.8766628722878993</v>
      </c>
      <c r="Y274">
        <v>2.7965291741387235</v>
      </c>
      <c r="Z274">
        <v>15.489160961710338</v>
      </c>
      <c r="AA274">
        <v>40.450211028277771</v>
      </c>
      <c r="AB274">
        <v>58.331668698886411</v>
      </c>
      <c r="AC274">
        <v>72.357803950768428</v>
      </c>
      <c r="AD274">
        <v>76.45274023451276</v>
      </c>
      <c r="AE274">
        <v>70.938854687241928</v>
      </c>
      <c r="AF274">
        <v>1.8231306761509747</v>
      </c>
      <c r="AG274">
        <v>1.1410506631635842</v>
      </c>
      <c r="AH274">
        <v>0.16467078581133832</v>
      </c>
      <c r="AI274">
        <v>-0.33363409466399818</v>
      </c>
      <c r="AJ274">
        <v>1.389551963890262</v>
      </c>
      <c r="AK274">
        <v>11.124486248330415</v>
      </c>
      <c r="AL274">
        <v>24.052901089673394</v>
      </c>
      <c r="AM274">
        <v>47.785891085148357</v>
      </c>
      <c r="AN274">
        <v>63.522503484902266</v>
      </c>
      <c r="AO274">
        <v>74.550654851194281</v>
      </c>
      <c r="AP274">
        <v>77.333942739963163</v>
      </c>
      <c r="AQ274">
        <v>78.780756906391829</v>
      </c>
      <c r="AR274">
        <v>-1.2656020610816303</v>
      </c>
      <c r="AS274">
        <v>-1.8842418778525909</v>
      </c>
      <c r="AT274">
        <v>-2.7356255675323182</v>
      </c>
      <c r="AU274">
        <v>-3.0614564032434983</v>
      </c>
      <c r="AV274">
        <v>-1.0423781050764025</v>
      </c>
      <c r="AW274">
        <v>9.1040734204952258</v>
      </c>
      <c r="AX274">
        <v>22.284295532612532</v>
      </c>
      <c r="AY274">
        <v>46.225536373013036</v>
      </c>
      <c r="AZ274">
        <v>61.983237411384891</v>
      </c>
      <c r="BA274">
        <v>72.96490292076831</v>
      </c>
      <c r="BB274">
        <v>76.016680736286503</v>
      </c>
      <c r="BC274">
        <v>78.2358219433995</v>
      </c>
      <c r="BD274">
        <v>838.1839348079161</v>
      </c>
      <c r="BE274">
        <v>838.1839348079161</v>
      </c>
      <c r="BF274">
        <v>838.1839348079161</v>
      </c>
      <c r="BG274">
        <v>838.1839348079161</v>
      </c>
      <c r="BH274">
        <v>645.4016298020955</v>
      </c>
      <c r="BI274">
        <v>645.4016298020955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9009335277913</v>
      </c>
      <c r="C275">
        <v>-5.3892019950613905</v>
      </c>
      <c r="D275">
        <v>-6.5235336806279687</v>
      </c>
      <c r="E275">
        <v>-7.4447967979190262</v>
      </c>
      <c r="F275">
        <v>-8.1663878472468951</v>
      </c>
      <c r="G275">
        <v>-8.7010332696951096</v>
      </c>
      <c r="H275">
        <v>-9.0608201094006393</v>
      </c>
      <c r="I275">
        <v>-8.1509435416116105</v>
      </c>
      <c r="J275">
        <v>-3.5111963897802023</v>
      </c>
      <c r="K275">
        <v>3.3895897143706999</v>
      </c>
      <c r="L275">
        <v>19.971177326062044</v>
      </c>
      <c r="M275">
        <v>36.427957345721993</v>
      </c>
      <c r="N275">
        <v>50.550224094684793</v>
      </c>
      <c r="O275">
        <v>69.88507917696819</v>
      </c>
      <c r="P275">
        <v>81.561385937890392</v>
      </c>
      <c r="Q275">
        <v>81.911303136413125</v>
      </c>
      <c r="R275">
        <v>78.661608251792345</v>
      </c>
      <c r="S275">
        <v>76.922722130124683</v>
      </c>
      <c r="T275">
        <v>-2.4291826108222003</v>
      </c>
      <c r="U275">
        <v>-4.0130435228801637</v>
      </c>
      <c r="V275">
        <v>-6.5509591657025856</v>
      </c>
      <c r="W275">
        <v>-8.7042623742800842</v>
      </c>
      <c r="X275">
        <v>-8.2881518591860353</v>
      </c>
      <c r="Y275">
        <v>4.0063633592684473</v>
      </c>
      <c r="Z275">
        <v>22.788122478828303</v>
      </c>
      <c r="AA275">
        <v>59.495841254948516</v>
      </c>
      <c r="AB275">
        <v>84.900344687474927</v>
      </c>
      <c r="AC275">
        <v>103.51950997154941</v>
      </c>
      <c r="AD275">
        <v>107.04190711502443</v>
      </c>
      <c r="AE275">
        <v>101.76339632579391</v>
      </c>
      <c r="AF275">
        <v>2.0127218558902564</v>
      </c>
      <c r="AG275">
        <v>0.80067751387101482</v>
      </c>
      <c r="AH275">
        <v>-1.0294666675196573</v>
      </c>
      <c r="AI275">
        <v>-2.2671763874203279</v>
      </c>
      <c r="AJ275">
        <v>-0.48764860529418308</v>
      </c>
      <c r="AK275">
        <v>13.028377943305191</v>
      </c>
      <c r="AL275">
        <v>31.710792720357482</v>
      </c>
      <c r="AM275">
        <v>66.344821596290842</v>
      </c>
      <c r="AN275">
        <v>89.199315800329444</v>
      </c>
      <c r="AO275">
        <v>104.86153954274712</v>
      </c>
      <c r="AP275">
        <v>107.40796104012108</v>
      </c>
      <c r="AQ275">
        <v>108.30211478762196</v>
      </c>
      <c r="AR275">
        <v>-1.6124250223022163</v>
      </c>
      <c r="AS275">
        <v>-2.6715350441885999</v>
      </c>
      <c r="AT275">
        <v>-4.2199519863370121</v>
      </c>
      <c r="AU275">
        <v>-5.1127422780185974</v>
      </c>
      <c r="AV275">
        <v>-2.8658130304922564</v>
      </c>
      <c r="AW275">
        <v>11.004564821436441</v>
      </c>
      <c r="AX275">
        <v>29.704070079747609</v>
      </c>
      <c r="AY275">
        <v>64.238753922829659</v>
      </c>
      <c r="AZ275">
        <v>87.237967589902794</v>
      </c>
      <c r="BA275">
        <v>103.50981175328053</v>
      </c>
      <c r="BB275">
        <v>108.16733269265708</v>
      </c>
      <c r="BC275">
        <v>110.11121231361749</v>
      </c>
      <c r="BD275">
        <v>838.1839348079161</v>
      </c>
      <c r="BE275">
        <v>838.1839348079161</v>
      </c>
      <c r="BF275">
        <v>838.1839348079161</v>
      </c>
      <c r="BG275">
        <v>838.1839348079161</v>
      </c>
      <c r="BH275">
        <v>645.4016298020955</v>
      </c>
      <c r="BI275">
        <v>645.4016298020955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80703278692</v>
      </c>
      <c r="C276">
        <v>-6.1016563912043988</v>
      </c>
      <c r="D276">
        <v>-6.8926333485092028</v>
      </c>
      <c r="E276">
        <v>-7.5347716373307119</v>
      </c>
      <c r="F276">
        <v>-8.0374346174218871</v>
      </c>
      <c r="G276">
        <v>-8.4095182800225654</v>
      </c>
      <c r="H276">
        <v>-8.6594726016491617</v>
      </c>
      <c r="I276">
        <v>-8.0164436337202414</v>
      </c>
      <c r="J276">
        <v>-4.7734599716936499</v>
      </c>
      <c r="K276">
        <v>4.650188798353827E-2</v>
      </c>
      <c r="L276">
        <v>11.614791897784984</v>
      </c>
      <c r="M276">
        <v>23.071278222930939</v>
      </c>
      <c r="N276">
        <v>32.860549197181733</v>
      </c>
      <c r="O276">
        <v>46.060185339163311</v>
      </c>
      <c r="P276">
        <v>53.318271544623641</v>
      </c>
      <c r="Q276">
        <v>51.245999186140395</v>
      </c>
      <c r="R276">
        <v>46.285182689882184</v>
      </c>
      <c r="S276">
        <v>39.778567139756099</v>
      </c>
      <c r="T276">
        <v>-4.0837813644500898</v>
      </c>
      <c r="U276">
        <v>-5.1766963625642095</v>
      </c>
      <c r="V276">
        <v>-6.8888447806923772</v>
      </c>
      <c r="W276">
        <v>-8.2313088893298101</v>
      </c>
      <c r="X276">
        <v>-7.4318953312260678</v>
      </c>
      <c r="Y276">
        <v>2.4923466722232002</v>
      </c>
      <c r="Z276">
        <v>16.978283246448303</v>
      </c>
      <c r="AA276">
        <v>44.621413956703535</v>
      </c>
      <c r="AB276">
        <v>63.248761881382066</v>
      </c>
      <c r="AC276">
        <v>76.198750156160131</v>
      </c>
      <c r="AD276">
        <v>76.026227100230855</v>
      </c>
      <c r="AE276">
        <v>70.692930207869111</v>
      </c>
      <c r="AF276">
        <v>1.4000642845641424</v>
      </c>
      <c r="AG276">
        <v>0.72034416534548507</v>
      </c>
      <c r="AH276">
        <v>-0.24188817670196816</v>
      </c>
      <c r="AI276">
        <v>-0.69945541862140304</v>
      </c>
      <c r="AJ276">
        <v>1.1536570863811964</v>
      </c>
      <c r="AK276">
        <v>11.214181592669666</v>
      </c>
      <c r="AL276">
        <v>24.434746572173164</v>
      </c>
      <c r="AM276">
        <v>48.437168261177625</v>
      </c>
      <c r="AN276">
        <v>64.055807550223648</v>
      </c>
      <c r="AO276">
        <v>74.539481273316753</v>
      </c>
      <c r="AP276">
        <v>75.55956460614459</v>
      </c>
      <c r="AQ276">
        <v>76.133277560451745</v>
      </c>
      <c r="AR276">
        <v>-3.8605626209123334</v>
      </c>
      <c r="AS276">
        <v>-4.4535854850868972</v>
      </c>
      <c r="AT276">
        <v>-5.2436338313041624</v>
      </c>
      <c r="AU276">
        <v>-5.4602276107598708</v>
      </c>
      <c r="AV276">
        <v>-3.1820111495032415</v>
      </c>
      <c r="AW276">
        <v>7.5110771985401756</v>
      </c>
      <c r="AX276">
        <v>21.172821103848801</v>
      </c>
      <c r="AY276">
        <v>45.680168958966078</v>
      </c>
      <c r="AZ276">
        <v>61.531221467635355</v>
      </c>
      <c r="BA276">
        <v>72.172619897779711</v>
      </c>
      <c r="BB276">
        <v>73.665155854451129</v>
      </c>
      <c r="BC276">
        <v>74.95697786295753</v>
      </c>
      <c r="BD276">
        <v>838.1839348079161</v>
      </c>
      <c r="BE276">
        <v>838.1839348079161</v>
      </c>
      <c r="BF276">
        <v>838.1839348079161</v>
      </c>
      <c r="BG276">
        <v>838.1839348079161</v>
      </c>
      <c r="BH276">
        <v>645.4016298020955</v>
      </c>
      <c r="BI276">
        <v>645.4016298020955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86066050054</v>
      </c>
      <c r="C277">
        <v>-4.8826320294959036</v>
      </c>
      <c r="D277">
        <v>-5.6726166427054086</v>
      </c>
      <c r="E277">
        <v>-6.3256435223155165</v>
      </c>
      <c r="F277">
        <v>-6.8498828345315426</v>
      </c>
      <c r="G277">
        <v>-7.2531093072691206</v>
      </c>
      <c r="H277">
        <v>-7.5427199792435502</v>
      </c>
      <c r="I277">
        <v>-7.2652241545928531</v>
      </c>
      <c r="J277">
        <v>-4.4781940328596228</v>
      </c>
      <c r="K277">
        <v>-0.10845828780678413</v>
      </c>
      <c r="L277">
        <v>10.832053693734107</v>
      </c>
      <c r="M277">
        <v>22.174665725584326</v>
      </c>
      <c r="N277">
        <v>32.350932508976165</v>
      </c>
      <c r="O277">
        <v>47.357238283891043</v>
      </c>
      <c r="P277">
        <v>58.129690003084839</v>
      </c>
      <c r="Q277">
        <v>60.239489873804011</v>
      </c>
      <c r="R277">
        <v>56.6889057299326</v>
      </c>
      <c r="S277">
        <v>48.746509296792446</v>
      </c>
      <c r="T277">
        <v>-3.4434362854439406</v>
      </c>
      <c r="U277">
        <v>-4.4977414906045841</v>
      </c>
      <c r="V277">
        <v>-6.2055300025283531</v>
      </c>
      <c r="W277">
        <v>-7.7023515975332968</v>
      </c>
      <c r="X277">
        <v>-7.6230275196934736</v>
      </c>
      <c r="Y277">
        <v>0.18915126841718977</v>
      </c>
      <c r="Z277">
        <v>12.640848712672584</v>
      </c>
      <c r="AA277">
        <v>38.180587618477297</v>
      </c>
      <c r="AB277">
        <v>57.201035343271144</v>
      </c>
      <c r="AC277">
        <v>72.897059822807293</v>
      </c>
      <c r="AD277">
        <v>79.245579855684795</v>
      </c>
      <c r="AE277">
        <v>73.285606074572769</v>
      </c>
      <c r="AF277">
        <v>1.7687275125290864</v>
      </c>
      <c r="AG277">
        <v>0.8640996989397326</v>
      </c>
      <c r="AH277">
        <v>-0.53743449013710087</v>
      </c>
      <c r="AI277">
        <v>-1.5920723285071936</v>
      </c>
      <c r="AJ277">
        <v>-0.73410791487892035</v>
      </c>
      <c r="AK277">
        <v>8.012580483317544</v>
      </c>
      <c r="AL277">
        <v>20.52475374567965</v>
      </c>
      <c r="AM277">
        <v>44.19086991052319</v>
      </c>
      <c r="AN277">
        <v>60.157936082223323</v>
      </c>
      <c r="AO277">
        <v>71.485291961494653</v>
      </c>
      <c r="AP277">
        <v>74.273317672574194</v>
      </c>
      <c r="AQ277">
        <v>75.171263134038369</v>
      </c>
      <c r="AR277">
        <v>-2.365871777785661</v>
      </c>
      <c r="AS277">
        <v>-3.1878065167562779</v>
      </c>
      <c r="AT277">
        <v>-4.4394068100570703</v>
      </c>
      <c r="AU277">
        <v>-5.3159366227415603</v>
      </c>
      <c r="AV277">
        <v>-4.2323416272992826</v>
      </c>
      <c r="AW277">
        <v>4.6443147837785945</v>
      </c>
      <c r="AX277">
        <v>17.133767169349166</v>
      </c>
      <c r="AY277">
        <v>40.805977510862959</v>
      </c>
      <c r="AZ277">
        <v>57.026574700643344</v>
      </c>
      <c r="BA277">
        <v>68.994540225609242</v>
      </c>
      <c r="BB277">
        <v>73.319897649993038</v>
      </c>
      <c r="BC277">
        <v>74.400034049560418</v>
      </c>
      <c r="BD277">
        <v>838.1839348079161</v>
      </c>
      <c r="BE277">
        <v>838.1839348079161</v>
      </c>
      <c r="BF277">
        <v>838.1839348079161</v>
      </c>
      <c r="BG277">
        <v>838.1839348079161</v>
      </c>
      <c r="BH277">
        <v>645.4016298020955</v>
      </c>
      <c r="BI277">
        <v>645.4016298020955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18908070853</v>
      </c>
      <c r="C278">
        <v>-2.3684659769426104</v>
      </c>
      <c r="D278">
        <v>-2.1440316779468978</v>
      </c>
      <c r="E278">
        <v>-1.8433251451883264</v>
      </c>
      <c r="F278">
        <v>-1.4721684220147386</v>
      </c>
      <c r="G278">
        <v>-1.0360731043096427</v>
      </c>
      <c r="H278">
        <v>-0.54025496900894643</v>
      </c>
      <c r="I278">
        <v>3.4306291499314883</v>
      </c>
      <c r="J278">
        <v>8.3680368620864947</v>
      </c>
      <c r="K278">
        <v>13.802258171564317</v>
      </c>
      <c r="L278">
        <v>24.488666430921569</v>
      </c>
      <c r="M278">
        <v>33.594611187569704</v>
      </c>
      <c r="N278">
        <v>40.523613350864004</v>
      </c>
      <c r="O278">
        <v>48.206054778913291</v>
      </c>
      <c r="P278">
        <v>49.449492644337987</v>
      </c>
      <c r="Q278">
        <v>42.240915740119902</v>
      </c>
      <c r="R278">
        <v>34.975019144572599</v>
      </c>
      <c r="S278">
        <v>26.332634168518901</v>
      </c>
      <c r="T278">
        <v>-6.0293742320266519</v>
      </c>
      <c r="U278">
        <v>-5.617457599587719</v>
      </c>
      <c r="V278">
        <v>-4.5766448040673868</v>
      </c>
      <c r="W278">
        <v>-2.609659390117522</v>
      </c>
      <c r="X278">
        <v>2.384473799298195</v>
      </c>
      <c r="Y278">
        <v>14.057211512457854</v>
      </c>
      <c r="Z278">
        <v>25.702347529659441</v>
      </c>
      <c r="AA278">
        <v>43.76053129259823</v>
      </c>
      <c r="AB278">
        <v>53.882775709073464</v>
      </c>
      <c r="AC278">
        <v>59.024487664919924</v>
      </c>
      <c r="AD278">
        <v>52.952164895802426</v>
      </c>
      <c r="AE278">
        <v>47.453155745640423</v>
      </c>
      <c r="AF278">
        <v>-0.11783001337237198</v>
      </c>
      <c r="AG278">
        <v>-3.0623488566222656E-2</v>
      </c>
      <c r="AH278">
        <v>0.43718688697694241</v>
      </c>
      <c r="AI278">
        <v>1.75841296317647</v>
      </c>
      <c r="AJ278">
        <v>6.0287590775050939</v>
      </c>
      <c r="AK278">
        <v>17.440491180195917</v>
      </c>
      <c r="AL278">
        <v>29.127744430176779</v>
      </c>
      <c r="AM278">
        <v>46.095978078637756</v>
      </c>
      <c r="AN278">
        <v>53.462108977949462</v>
      </c>
      <c r="AO278">
        <v>53.366261894396899</v>
      </c>
      <c r="AP278">
        <v>38.760781151472855</v>
      </c>
      <c r="AQ278">
        <v>37.796110676795657</v>
      </c>
      <c r="AR278">
        <v>-3.4758074612906142</v>
      </c>
      <c r="AS278">
        <v>-3.3217247730152333</v>
      </c>
      <c r="AT278">
        <v>-2.7242120732673403</v>
      </c>
      <c r="AU278">
        <v>-1.2277740856800334</v>
      </c>
      <c r="AV278">
        <v>3.3378089569294915</v>
      </c>
      <c r="AW278">
        <v>15.18036231163318</v>
      </c>
      <c r="AX278">
        <v>27.208116373833164</v>
      </c>
      <c r="AY278">
        <v>44.77514413424678</v>
      </c>
      <c r="AZ278">
        <v>52.709244727626242</v>
      </c>
      <c r="BA278">
        <v>53.372342277533747</v>
      </c>
      <c r="BB278">
        <v>40.080231272261528</v>
      </c>
      <c r="BC278">
        <v>39.203347251835289</v>
      </c>
      <c r="BD278">
        <v>751.24059271355122</v>
      </c>
      <c r="BE278">
        <v>751.24059271355122</v>
      </c>
      <c r="BF278">
        <v>751.24059271355122</v>
      </c>
      <c r="BG278">
        <v>751.24059271355122</v>
      </c>
      <c r="BH278">
        <v>578.45525638943445</v>
      </c>
      <c r="BI278">
        <v>578.45525638943445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41171791768</v>
      </c>
      <c r="C279">
        <v>-2.9737089139700994</v>
      </c>
      <c r="D279">
        <v>-2.5403044618720063</v>
      </c>
      <c r="E279">
        <v>-2.0920393936419561</v>
      </c>
      <c r="F279">
        <v>-1.6306749601966568</v>
      </c>
      <c r="G279">
        <v>-1.1578692800594954</v>
      </c>
      <c r="H279">
        <v>-0.67518238348177051</v>
      </c>
      <c r="I279">
        <v>2.3522736369182424</v>
      </c>
      <c r="J279">
        <v>5.3400156678258535</v>
      </c>
      <c r="K279">
        <v>8.2346483580895278</v>
      </c>
      <c r="L279">
        <v>13.264305367960693</v>
      </c>
      <c r="M279">
        <v>17.031975650428215</v>
      </c>
      <c r="N279">
        <v>19.531139712630555</v>
      </c>
      <c r="O279">
        <v>21.412490540027584</v>
      </c>
      <c r="P279">
        <v>19.539361824944049</v>
      </c>
      <c r="Q279">
        <v>12.797258083601868</v>
      </c>
      <c r="R279">
        <v>6.6232380806591911</v>
      </c>
      <c r="S279">
        <v>-2.1933209980417452</v>
      </c>
      <c r="T279">
        <v>-4.2865851202649603</v>
      </c>
      <c r="U279">
        <v>-3.6970216002915612</v>
      </c>
      <c r="V279">
        <v>-2.4828009809686051</v>
      </c>
      <c r="W279">
        <v>-0.68605322290700432</v>
      </c>
      <c r="X279">
        <v>2.7631341682211179</v>
      </c>
      <c r="Y279">
        <v>8.6587161513164421</v>
      </c>
      <c r="Z279">
        <v>13.250623596698514</v>
      </c>
      <c r="AA279">
        <v>18.693264477585984</v>
      </c>
      <c r="AB279">
        <v>20.450619459913071</v>
      </c>
      <c r="AC279">
        <v>19.51463519456194</v>
      </c>
      <c r="AD279">
        <v>11.480908913028761</v>
      </c>
      <c r="AE279">
        <v>6.1497470838402926</v>
      </c>
      <c r="AF279">
        <v>0.17925615884747947</v>
      </c>
      <c r="AG279">
        <v>0.60100171759377985</v>
      </c>
      <c r="AH279">
        <v>1.5259720991055159</v>
      </c>
      <c r="AI279">
        <v>3.0134567206877709</v>
      </c>
      <c r="AJ279">
        <v>6.1704652972714022</v>
      </c>
      <c r="AK279">
        <v>12.130115377629453</v>
      </c>
      <c r="AL279">
        <v>16.895769321721364</v>
      </c>
      <c r="AM279">
        <v>21.808378630072124</v>
      </c>
      <c r="AN279">
        <v>21.891282602933408</v>
      </c>
      <c r="AO279">
        <v>17.764676611602138</v>
      </c>
      <c r="AP279">
        <v>5.7812588490886716</v>
      </c>
      <c r="AQ279">
        <v>5.7194005477859129</v>
      </c>
      <c r="AR279">
        <v>-1.2828437958172652</v>
      </c>
      <c r="AS279">
        <v>-0.89656770565882393</v>
      </c>
      <c r="AT279">
        <v>-3.66754456159607E-2</v>
      </c>
      <c r="AU279">
        <v>1.3722204888625549</v>
      </c>
      <c r="AV279">
        <v>4.4291059770997645</v>
      </c>
      <c r="AW279">
        <v>10.345351029926661</v>
      </c>
      <c r="AX279">
        <v>15.186495180768075</v>
      </c>
      <c r="AY279">
        <v>20.383489786745603</v>
      </c>
      <c r="AZ279">
        <v>20.775081783583477</v>
      </c>
      <c r="BA279">
        <v>17.049135700497736</v>
      </c>
      <c r="BB279">
        <v>5.9705348275734815</v>
      </c>
      <c r="BC279">
        <v>6.5424142095010795</v>
      </c>
      <c r="BD279">
        <v>673.20743821470023</v>
      </c>
      <c r="BE279">
        <v>673.20743821470023</v>
      </c>
      <c r="BF279">
        <v>673.20743821470023</v>
      </c>
      <c r="BG279">
        <v>673.20743821470023</v>
      </c>
      <c r="BH279">
        <v>518.36972742531918</v>
      </c>
      <c r="BI279">
        <v>518.36972742531918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7604423769</v>
      </c>
      <c r="C280">
        <v>-1.5764003007363858</v>
      </c>
      <c r="D280">
        <v>-0.62201999495449523</v>
      </c>
      <c r="E280">
        <v>0.24831284047316382</v>
      </c>
      <c r="F280">
        <v>1.0394826446942507</v>
      </c>
      <c r="G280">
        <v>1.7561314775606935</v>
      </c>
      <c r="H280">
        <v>2.4026701322976685</v>
      </c>
      <c r="I280">
        <v>5.0300337670822897</v>
      </c>
      <c r="J280">
        <v>5.9861152715184192</v>
      </c>
      <c r="K280">
        <v>5.9240233990055788</v>
      </c>
      <c r="L280">
        <v>4.1190884156661056</v>
      </c>
      <c r="M280">
        <v>1.5149525967539379</v>
      </c>
      <c r="N280">
        <v>-1.0112778256150812</v>
      </c>
      <c r="O280">
        <v>-4.7803536075174957</v>
      </c>
      <c r="P280">
        <v>-7.7233536209489468</v>
      </c>
      <c r="Q280">
        <v>-11.012382288166506</v>
      </c>
      <c r="R280">
        <v>-15.819041246194487</v>
      </c>
      <c r="S280">
        <v>-29.421469894354153</v>
      </c>
      <c r="T280">
        <v>-3.2359619472464853</v>
      </c>
      <c r="U280">
        <v>-2.4050914056166635</v>
      </c>
      <c r="V280">
        <v>-0.84044748363251709</v>
      </c>
      <c r="W280">
        <v>1.1472827524183078</v>
      </c>
      <c r="X280">
        <v>4.0133216456357532</v>
      </c>
      <c r="Y280">
        <v>6.3770714180583221</v>
      </c>
      <c r="Z280">
        <v>6.0139984648767406</v>
      </c>
      <c r="AA280">
        <v>1.5193458547071992</v>
      </c>
      <c r="AB280">
        <v>-4.2906548433067213</v>
      </c>
      <c r="AC280">
        <v>-11.824692331097175</v>
      </c>
      <c r="AD280">
        <v>-22.741267686617814</v>
      </c>
      <c r="AE280">
        <v>-24.265797618263779</v>
      </c>
      <c r="AF280">
        <v>-3.4248402275979113</v>
      </c>
      <c r="AG280">
        <v>-2.4372075456505908</v>
      </c>
      <c r="AH280">
        <v>-0.5778356047773936</v>
      </c>
      <c r="AI280">
        <v>1.7839409465488649</v>
      </c>
      <c r="AJ280">
        <v>5.1927920003846939</v>
      </c>
      <c r="AK280">
        <v>8.0469301138945397</v>
      </c>
      <c r="AL280">
        <v>7.7327028811361584</v>
      </c>
      <c r="AM280">
        <v>2.8006281189869862</v>
      </c>
      <c r="AN280">
        <v>-3.5962838377321531</v>
      </c>
      <c r="AO280">
        <v>-11.824644670857046</v>
      </c>
      <c r="AP280">
        <v>-22.991356783958611</v>
      </c>
      <c r="AQ280">
        <v>-23.082592244689156</v>
      </c>
      <c r="AR280">
        <v>-2.7517442626114748</v>
      </c>
      <c r="AS280">
        <v>-1.9026216673600356</v>
      </c>
      <c r="AT280">
        <v>-0.30862142456754282</v>
      </c>
      <c r="AU280">
        <v>1.704429931197321</v>
      </c>
      <c r="AV280">
        <v>4.5683032557921468</v>
      </c>
      <c r="AW280">
        <v>6.804462994070767</v>
      </c>
      <c r="AX280">
        <v>6.2547963190914828</v>
      </c>
      <c r="AY280">
        <v>1.4219453434110436</v>
      </c>
      <c r="AZ280">
        <v>-4.597450947034579</v>
      </c>
      <c r="BA280">
        <v>-12.225236422762006</v>
      </c>
      <c r="BB280">
        <v>-22.314006059648491</v>
      </c>
      <c r="BC280">
        <v>-22.147310388246424</v>
      </c>
      <c r="BD280">
        <v>586.68280480070757</v>
      </c>
      <c r="BE280">
        <v>586.68280480070757</v>
      </c>
      <c r="BF280">
        <v>586.68280480070757</v>
      </c>
      <c r="BG280">
        <v>586.68280480070757</v>
      </c>
      <c r="BH280">
        <v>451.74575969654489</v>
      </c>
      <c r="BI280">
        <v>451.74575969654489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0306126247</v>
      </c>
      <c r="C281">
        <v>-0.99496634097376302</v>
      </c>
      <c r="D281">
        <v>0.35372139423416049</v>
      </c>
      <c r="E281">
        <v>1.597910018934015</v>
      </c>
      <c r="F281">
        <v>2.7430991171092933</v>
      </c>
      <c r="G281">
        <v>3.7945314267302104</v>
      </c>
      <c r="H281">
        <v>4.7572042141871131</v>
      </c>
      <c r="I281">
        <v>8.920854272035303</v>
      </c>
      <c r="J281">
        <v>10.842526555799314</v>
      </c>
      <c r="K281">
        <v>11.332543912276686</v>
      </c>
      <c r="L281">
        <v>9.6680232048856887</v>
      </c>
      <c r="M281">
        <v>6.3439657494368529</v>
      </c>
      <c r="N281">
        <v>2.6139857972333482</v>
      </c>
      <c r="O281">
        <v>-4.047158587546229</v>
      </c>
      <c r="P281">
        <v>-10.707928393881641</v>
      </c>
      <c r="Q281">
        <v>-16.610530018440343</v>
      </c>
      <c r="R281">
        <v>-20.739940955762926</v>
      </c>
      <c r="S281">
        <v>-28.854885219059405</v>
      </c>
      <c r="T281">
        <v>-2.2824435754929122</v>
      </c>
      <c r="U281">
        <v>-0.96671968108100192</v>
      </c>
      <c r="V281">
        <v>1.4951712882543822</v>
      </c>
      <c r="W281">
        <v>4.5859182969910233</v>
      </c>
      <c r="X281">
        <v>8.9284388933544978</v>
      </c>
      <c r="Y281">
        <v>12.172483783395027</v>
      </c>
      <c r="Z281">
        <v>11.15714239050096</v>
      </c>
      <c r="AA281">
        <v>3.6886310624612699</v>
      </c>
      <c r="AB281">
        <v>-5.2305938607450502</v>
      </c>
      <c r="AC281">
        <v>-16.178384952954815</v>
      </c>
      <c r="AD281">
        <v>-30.693190833012974</v>
      </c>
      <c r="AE281">
        <v>-32.039943078993261</v>
      </c>
      <c r="AF281">
        <v>-4.8728259811996191</v>
      </c>
      <c r="AG281">
        <v>-3.2498098770226274</v>
      </c>
      <c r="AH281">
        <v>-0.24168386645803674</v>
      </c>
      <c r="AI281">
        <v>3.4663261345844325</v>
      </c>
      <c r="AJ281">
        <v>8.4554149928680467</v>
      </c>
      <c r="AK281">
        <v>11.454693691506021</v>
      </c>
      <c r="AL281">
        <v>9.2145911478089957</v>
      </c>
      <c r="AM281">
        <v>-1.2995820663604107</v>
      </c>
      <c r="AN281">
        <v>-12.725923753316923</v>
      </c>
      <c r="AO281">
        <v>-26.00093228140657</v>
      </c>
      <c r="AP281">
        <v>-42.711623880277088</v>
      </c>
      <c r="AQ281">
        <v>-44.657806199590731</v>
      </c>
      <c r="AR281">
        <v>-2.5705534935337866</v>
      </c>
      <c r="AS281">
        <v>-1.2384451858434009</v>
      </c>
      <c r="AT281">
        <v>1.2359603715635104</v>
      </c>
      <c r="AU281">
        <v>4.2976788104704537</v>
      </c>
      <c r="AV281">
        <v>8.4460217280857979</v>
      </c>
      <c r="AW281">
        <v>10.982505823442512</v>
      </c>
      <c r="AX281">
        <v>9.0879299915133664</v>
      </c>
      <c r="AY281">
        <v>-9.0891630028580583E-2</v>
      </c>
      <c r="AZ281">
        <v>-10.384333164045536</v>
      </c>
      <c r="BA281">
        <v>-22.742127106458039</v>
      </c>
      <c r="BB281">
        <v>-38.722630025802701</v>
      </c>
      <c r="BC281">
        <v>-39.726483846248478</v>
      </c>
      <c r="BD281">
        <v>580.38849370581897</v>
      </c>
      <c r="BE281">
        <v>580.38849370581897</v>
      </c>
      <c r="BF281">
        <v>580.38849370581897</v>
      </c>
      <c r="BG281">
        <v>580.38849370581897</v>
      </c>
      <c r="BH281">
        <v>446.89914015348052</v>
      </c>
      <c r="BI281">
        <v>446.89914015348052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2314937685</v>
      </c>
      <c r="C282">
        <v>-1.0553639473022403</v>
      </c>
      <c r="D282">
        <v>1.6070400581479072</v>
      </c>
      <c r="E282">
        <v>4.1137726316091419</v>
      </c>
      <c r="F282">
        <v>6.4720111496001378</v>
      </c>
      <c r="G282">
        <v>8.6886215968497851</v>
      </c>
      <c r="H282">
        <v>10.770171786407753</v>
      </c>
      <c r="I282">
        <v>20.756516643912899</v>
      </c>
      <c r="J282">
        <v>27.0285773782674</v>
      </c>
      <c r="K282">
        <v>30.869120427494817</v>
      </c>
      <c r="L282">
        <v>33.477081649223166</v>
      </c>
      <c r="M282">
        <v>32.145694009417042</v>
      </c>
      <c r="N282">
        <v>28.937170322502897</v>
      </c>
      <c r="O282">
        <v>20.911837104424652</v>
      </c>
      <c r="P282">
        <v>10.157906495310842</v>
      </c>
      <c r="Q282">
        <v>-1.7354981299292498</v>
      </c>
      <c r="R282">
        <v>-9.388768845434992</v>
      </c>
      <c r="S282">
        <v>-20.36522229934161</v>
      </c>
      <c r="T282">
        <v>-6.0628063948860857</v>
      </c>
      <c r="U282">
        <v>-3.1711225271308097</v>
      </c>
      <c r="V282">
        <v>2.3087978542682408</v>
      </c>
      <c r="W282">
        <v>9.3663444428198481</v>
      </c>
      <c r="X282">
        <v>19.934624836977292</v>
      </c>
      <c r="Y282">
        <v>30.449131573542996</v>
      </c>
      <c r="Z282">
        <v>32.690937505305826</v>
      </c>
      <c r="AA282">
        <v>26.087844655648048</v>
      </c>
      <c r="AB282">
        <v>15.34935633956909</v>
      </c>
      <c r="AC282">
        <v>0.95936138615616839</v>
      </c>
      <c r="AD282">
        <v>-22.795459894278462</v>
      </c>
      <c r="AE282">
        <v>-32.024892363341358</v>
      </c>
      <c r="AF282">
        <v>-12.621603048133464</v>
      </c>
      <c r="AG282">
        <v>-8.6520163287790588</v>
      </c>
      <c r="AH282">
        <v>-1.1612217852063207</v>
      </c>
      <c r="AI282">
        <v>8.4112776241374725</v>
      </c>
      <c r="AJ282">
        <v>22.51184641575442</v>
      </c>
      <c r="AK282">
        <v>35.833692176059778</v>
      </c>
      <c r="AL282">
        <v>37.856467941663126</v>
      </c>
      <c r="AM282">
        <v>27.585687776891866</v>
      </c>
      <c r="AN282">
        <v>12.854764601833505</v>
      </c>
      <c r="AO282">
        <v>-5.5237119309902578</v>
      </c>
      <c r="AP282">
        <v>-30.45103370554282</v>
      </c>
      <c r="AQ282">
        <v>-35.352747596349019</v>
      </c>
      <c r="AR282">
        <v>-8.0574672199072026</v>
      </c>
      <c r="AS282">
        <v>-4.4799091129366779</v>
      </c>
      <c r="AT282">
        <v>2.277077683161405</v>
      </c>
      <c r="AU282">
        <v>10.925337754335921</v>
      </c>
      <c r="AV282">
        <v>23.703327815419726</v>
      </c>
      <c r="AW282">
        <v>35.87342282827165</v>
      </c>
      <c r="AX282">
        <v>37.809637264263131</v>
      </c>
      <c r="AY282">
        <v>28.522257982829952</v>
      </c>
      <c r="AZ282">
        <v>14.953386438654807</v>
      </c>
      <c r="BA282">
        <v>-2.2059866107636275</v>
      </c>
      <c r="BB282">
        <v>-25.645307153446538</v>
      </c>
      <c r="BC282">
        <v>-29.58345686970662</v>
      </c>
      <c r="BD282">
        <v>651.6200889920043</v>
      </c>
      <c r="BE282">
        <v>651.6200889920043</v>
      </c>
      <c r="BF282">
        <v>651.6200889920043</v>
      </c>
      <c r="BG282">
        <v>651.6200889920043</v>
      </c>
      <c r="BH282">
        <v>501.74746852384328</v>
      </c>
      <c r="BI282">
        <v>501.74746852384328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208786351</v>
      </c>
      <c r="C283">
        <v>-0.24294163774016275</v>
      </c>
      <c r="D283">
        <v>3.3020843280390926</v>
      </c>
      <c r="E283">
        <v>6.6423892794199162</v>
      </c>
      <c r="F283">
        <v>9.7869101561303538</v>
      </c>
      <c r="G283">
        <v>12.744214700387765</v>
      </c>
      <c r="H283">
        <v>15.522516598132432</v>
      </c>
      <c r="I283">
        <v>28.852163016727729</v>
      </c>
      <c r="J283">
        <v>37.167190692554001</v>
      </c>
      <c r="K283">
        <v>42.142412965423468</v>
      </c>
      <c r="L283">
        <v>44.973042065728009</v>
      </c>
      <c r="M283">
        <v>42.108384870688937</v>
      </c>
      <c r="N283">
        <v>36.416178229527887</v>
      </c>
      <c r="O283">
        <v>22.480193260183274</v>
      </c>
      <c r="P283">
        <v>3.8634596144584283</v>
      </c>
      <c r="Q283">
        <v>-15.061628677028386</v>
      </c>
      <c r="R283">
        <v>-24.088464592882318</v>
      </c>
      <c r="S283">
        <v>-30.721852788971258</v>
      </c>
      <c r="T283">
        <v>-4.8527048055805464</v>
      </c>
      <c r="U283">
        <v>-1.2789375343069675</v>
      </c>
      <c r="V283">
        <v>5.4797274880183373</v>
      </c>
      <c r="W283">
        <v>14.149007398771355</v>
      </c>
      <c r="X283">
        <v>27.005034403017117</v>
      </c>
      <c r="Y283">
        <v>39.319155013901941</v>
      </c>
      <c r="Z283">
        <v>41.203104522567756</v>
      </c>
      <c r="AA283">
        <v>31.130051040047512</v>
      </c>
      <c r="AB283">
        <v>16.14895872075202</v>
      </c>
      <c r="AC283">
        <v>-3.4697010536662019</v>
      </c>
      <c r="AD283">
        <v>-33.826118630726768</v>
      </c>
      <c r="AE283">
        <v>-42.838620074200499</v>
      </c>
      <c r="AF283">
        <v>-13.118544922381265</v>
      </c>
      <c r="AG283">
        <v>-8.4033487808515126</v>
      </c>
      <c r="AH283">
        <v>0.48925111115379061</v>
      </c>
      <c r="AI283">
        <v>11.841276148065184</v>
      </c>
      <c r="AJ283">
        <v>28.528387491779174</v>
      </c>
      <c r="AK283">
        <v>44.199409034436989</v>
      </c>
      <c r="AL283">
        <v>46.494562341712829</v>
      </c>
      <c r="AM283">
        <v>34.300650776821968</v>
      </c>
      <c r="AN283">
        <v>17.013374083509337</v>
      </c>
      <c r="AO283">
        <v>-4.4084862950115324</v>
      </c>
      <c r="AP283">
        <v>-33.566936343917277</v>
      </c>
      <c r="AQ283">
        <v>-40.093966833765762</v>
      </c>
      <c r="AR283">
        <v>-8.1754741325858884</v>
      </c>
      <c r="AS283">
        <v>-3.9433653283198895</v>
      </c>
      <c r="AT283">
        <v>4.0536470660796491</v>
      </c>
      <c r="AU283">
        <v>14.29807474342952</v>
      </c>
      <c r="AV283">
        <v>29.463994659145037</v>
      </c>
      <c r="AW283">
        <v>43.999719757018831</v>
      </c>
      <c r="AX283">
        <v>46.449365520502553</v>
      </c>
      <c r="AY283">
        <v>35.731165333546535</v>
      </c>
      <c r="AZ283">
        <v>19.820176295489571</v>
      </c>
      <c r="BA283">
        <v>-0.48060250792521242</v>
      </c>
      <c r="BB283">
        <v>-28.795571064526985</v>
      </c>
      <c r="BC283">
        <v>-34.016047785992569</v>
      </c>
      <c r="BD283">
        <v>613.17899030424041</v>
      </c>
      <c r="BE283">
        <v>613.17899030424041</v>
      </c>
      <c r="BF283">
        <v>613.17899030424041</v>
      </c>
      <c r="BG283">
        <v>613.17899030424041</v>
      </c>
      <c r="BH283">
        <v>472.14782253426517</v>
      </c>
      <c r="BI283">
        <v>472.14782253426517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40850524909</v>
      </c>
      <c r="C284">
        <v>-0.371494284486934</v>
      </c>
      <c r="D284">
        <v>3.7489249740060155</v>
      </c>
      <c r="E284">
        <v>7.6131250836011102</v>
      </c>
      <c r="F284">
        <v>11.233675689315408</v>
      </c>
      <c r="G284">
        <v>14.622579875562259</v>
      </c>
      <c r="H284">
        <v>17.791298776850262</v>
      </c>
      <c r="I284">
        <v>32.758988801374969</v>
      </c>
      <c r="J284">
        <v>41.837739202820813</v>
      </c>
      <c r="K284">
        <v>47.150237489704189</v>
      </c>
      <c r="L284">
        <v>50.246459020427267</v>
      </c>
      <c r="M284">
        <v>47.903269743793459</v>
      </c>
      <c r="N284">
        <v>43.340809139215608</v>
      </c>
      <c r="O284">
        <v>33.333843510069265</v>
      </c>
      <c r="P284">
        <v>22.28086991933602</v>
      </c>
      <c r="Q284">
        <v>13.044205647338297</v>
      </c>
      <c r="R284">
        <v>8.0061681629952499</v>
      </c>
      <c r="S284">
        <v>1.1327199220187434E-2</v>
      </c>
      <c r="T284">
        <v>-7.6854024347987329</v>
      </c>
      <c r="U284">
        <v>-3.0665154165899349</v>
      </c>
      <c r="V284">
        <v>5.6028400777045215</v>
      </c>
      <c r="W284">
        <v>16.578061108423402</v>
      </c>
      <c r="X284">
        <v>32.46155887441482</v>
      </c>
      <c r="Y284">
        <v>46.87471881908656</v>
      </c>
      <c r="Z284">
        <v>48.73917626197585</v>
      </c>
      <c r="AA284">
        <v>38.411287532844064</v>
      </c>
      <c r="AB284">
        <v>25.428700831426482</v>
      </c>
      <c r="AC284">
        <v>11.669341647412013</v>
      </c>
      <c r="AD284">
        <v>-3.9862233396120716</v>
      </c>
      <c r="AE284">
        <v>-11.468551950050976</v>
      </c>
      <c r="AF284">
        <v>-11.24039868078984</v>
      </c>
      <c r="AG284">
        <v>-5.8537379407775507</v>
      </c>
      <c r="AH284">
        <v>4.2139169236241756</v>
      </c>
      <c r="AI284">
        <v>16.859115474705117</v>
      </c>
      <c r="AJ284">
        <v>34.849042553170008</v>
      </c>
      <c r="AK284">
        <v>50.264769953851861</v>
      </c>
      <c r="AL284">
        <v>51.204585426060447</v>
      </c>
      <c r="AM284">
        <v>38.021513215311316</v>
      </c>
      <c r="AN284">
        <v>23.360712457851651</v>
      </c>
      <c r="AO284">
        <v>9.5493346117624807</v>
      </c>
      <c r="AP284">
        <v>-1.5151320747187196</v>
      </c>
      <c r="AQ284">
        <v>-7.8752283512507901</v>
      </c>
      <c r="AR284">
        <v>-8.9577716828764107</v>
      </c>
      <c r="AS284">
        <v>-3.6985793170685177</v>
      </c>
      <c r="AT284">
        <v>6.1414655299089214</v>
      </c>
      <c r="AU284">
        <v>18.52659979595883</v>
      </c>
      <c r="AV284">
        <v>36.232168762425424</v>
      </c>
      <c r="AW284">
        <v>51.687224520665097</v>
      </c>
      <c r="AX284">
        <v>53.055564365267273</v>
      </c>
      <c r="AY284">
        <v>40.956778630003718</v>
      </c>
      <c r="AZ284">
        <v>27.153281877041678</v>
      </c>
      <c r="BA284">
        <v>14.070092311373323</v>
      </c>
      <c r="BB284">
        <v>3.8884409810663323</v>
      </c>
      <c r="BC284">
        <v>-1.2613177706771728</v>
      </c>
      <c r="BD284">
        <v>677.62046903590124</v>
      </c>
      <c r="BE284">
        <v>677.62046903590124</v>
      </c>
      <c r="BF284">
        <v>677.62046903590124</v>
      </c>
      <c r="BG284">
        <v>677.62046903590124</v>
      </c>
      <c r="BH284">
        <v>521.76776115764392</v>
      </c>
      <c r="BI284">
        <v>521.76776115764392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77533391537145</v>
      </c>
      <c r="C285">
        <v>5.1361880176860328</v>
      </c>
      <c r="D285">
        <v>12.795886312075636</v>
      </c>
      <c r="E285">
        <v>19.985754932767204</v>
      </c>
      <c r="F285">
        <v>26.729125851427256</v>
      </c>
      <c r="G285">
        <v>33.048268678426282</v>
      </c>
      <c r="H285">
        <v>38.964437114757317</v>
      </c>
      <c r="I285">
        <v>67.071999379781431</v>
      </c>
      <c r="J285">
        <v>84.375377381189494</v>
      </c>
      <c r="K285">
        <v>94.88254425459364</v>
      </c>
      <c r="L285">
        <v>102.36434989119851</v>
      </c>
      <c r="M285">
        <v>100.17673992379649</v>
      </c>
      <c r="N285">
        <v>94.09385063258037</v>
      </c>
      <c r="O285">
        <v>80.334071787090323</v>
      </c>
      <c r="P285">
        <v>65.90713307313645</v>
      </c>
      <c r="Q285">
        <v>54.889631264875838</v>
      </c>
      <c r="R285">
        <v>48.224237137338072</v>
      </c>
      <c r="S285">
        <v>34.721372520725296</v>
      </c>
      <c r="T285">
        <v>-8.196510224254272</v>
      </c>
      <c r="U285">
        <v>0.64317580144142295</v>
      </c>
      <c r="V285">
        <v>17.2809105677673</v>
      </c>
      <c r="W285">
        <v>38.463868196014289</v>
      </c>
      <c r="X285">
        <v>69.564053889587385</v>
      </c>
      <c r="Y285">
        <v>99.459943554342161</v>
      </c>
      <c r="Z285">
        <v>106.30271767666254</v>
      </c>
      <c r="AA285">
        <v>94.256875219843948</v>
      </c>
      <c r="AB285">
        <v>76.902202735842849</v>
      </c>
      <c r="AC285">
        <v>59.53617958267467</v>
      </c>
      <c r="AD285">
        <v>42.36324760332991</v>
      </c>
      <c r="AE285">
        <v>30.62503063204332</v>
      </c>
      <c r="AF285">
        <v>-8.5451045637938154</v>
      </c>
      <c r="AG285">
        <v>0.31497411317492341</v>
      </c>
      <c r="AH285">
        <v>16.97228617453958</v>
      </c>
      <c r="AI285">
        <v>38.134845594236523</v>
      </c>
      <c r="AJ285">
        <v>69.057231531580925</v>
      </c>
      <c r="AK285">
        <v>98.311720672287493</v>
      </c>
      <c r="AL285">
        <v>104.44639114278537</v>
      </c>
      <c r="AM285">
        <v>91.223147293889937</v>
      </c>
      <c r="AN285">
        <v>73.197219912811562</v>
      </c>
      <c r="AO285">
        <v>55.50774098288025</v>
      </c>
      <c r="AP285">
        <v>39.985164999520592</v>
      </c>
      <c r="AQ285">
        <v>29.332199454443209</v>
      </c>
      <c r="AR285">
        <v>-7.7892022656339543</v>
      </c>
      <c r="AS285">
        <v>1.0316029185684221</v>
      </c>
      <c r="AT285">
        <v>17.621638707983195</v>
      </c>
      <c r="AU285">
        <v>38.715301558473818</v>
      </c>
      <c r="AV285">
        <v>69.595755955706991</v>
      </c>
      <c r="AW285">
        <v>99.015485026330765</v>
      </c>
      <c r="AX285">
        <v>105.51134959475336</v>
      </c>
      <c r="AY285">
        <v>93.199215158604957</v>
      </c>
      <c r="AZ285">
        <v>76.037834924305784</v>
      </c>
      <c r="BA285">
        <v>59.319002042788895</v>
      </c>
      <c r="BB285">
        <v>44.986747972747473</v>
      </c>
      <c r="BC285">
        <v>34.619536235249505</v>
      </c>
      <c r="BD285">
        <v>838.1839348079161</v>
      </c>
      <c r="BE285">
        <v>838.1839348079161</v>
      </c>
      <c r="BF285">
        <v>838.1839348079161</v>
      </c>
      <c r="BG285">
        <v>838.1839348079161</v>
      </c>
      <c r="BH285">
        <v>645.4016298020955</v>
      </c>
      <c r="BI285">
        <v>645.4016298020955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3534995915798</v>
      </c>
      <c r="C286">
        <v>14.803929750038733</v>
      </c>
      <c r="D286">
        <v>25.009845906992442</v>
      </c>
      <c r="E286">
        <v>34.532265974072729</v>
      </c>
      <c r="F286">
        <v>43.406683449980918</v>
      </c>
      <c r="G286">
        <v>51.666939352873754</v>
      </c>
      <c r="H286">
        <v>59.345295342658545</v>
      </c>
      <c r="I286">
        <v>94.820196076456085</v>
      </c>
      <c r="J286">
        <v>115.11327170308991</v>
      </c>
      <c r="K286">
        <v>126.01972693047276</v>
      </c>
      <c r="L286">
        <v>129.9603245046485</v>
      </c>
      <c r="M286">
        <v>122.15662843971873</v>
      </c>
      <c r="N286">
        <v>110.67364051347673</v>
      </c>
      <c r="O286">
        <v>89.761486017810171</v>
      </c>
      <c r="P286">
        <v>73.374096858699687</v>
      </c>
      <c r="Q286">
        <v>68.284280116513784</v>
      </c>
      <c r="R286">
        <v>67.360370239119348</v>
      </c>
      <c r="S286">
        <v>59.454789124999891</v>
      </c>
      <c r="T286">
        <v>-3.4858191059766037</v>
      </c>
      <c r="U286">
        <v>7.7773468367452887</v>
      </c>
      <c r="V286">
        <v>28.777956789927046</v>
      </c>
      <c r="W286">
        <v>55.044183724087262</v>
      </c>
      <c r="X286">
        <v>92.110452697788247</v>
      </c>
      <c r="Y286">
        <v>123.16315612851889</v>
      </c>
      <c r="Z286">
        <v>124.8456217789718</v>
      </c>
      <c r="AA286">
        <v>100.01050402059147</v>
      </c>
      <c r="AB286">
        <v>74.882776242135094</v>
      </c>
      <c r="AC286">
        <v>55.34939111530246</v>
      </c>
      <c r="AD286">
        <v>46.955393955045238</v>
      </c>
      <c r="AE286">
        <v>33.420641574674335</v>
      </c>
      <c r="AF286">
        <v>6.5307878592817117</v>
      </c>
      <c r="AG286">
        <v>15.859661088791361</v>
      </c>
      <c r="AH286">
        <v>33.290971079924233</v>
      </c>
      <c r="AI286">
        <v>55.179441614070306</v>
      </c>
      <c r="AJ286">
        <v>86.330122594037164</v>
      </c>
      <c r="AK286">
        <v>113.18210005345844</v>
      </c>
      <c r="AL286">
        <v>115.49714140634104</v>
      </c>
      <c r="AM286">
        <v>95.277198279708273</v>
      </c>
      <c r="AN286">
        <v>73.166301824274669</v>
      </c>
      <c r="AO286">
        <v>53.775923745008889</v>
      </c>
      <c r="AP286">
        <v>41.152125662026123</v>
      </c>
      <c r="AQ286">
        <v>29.988769583266517</v>
      </c>
      <c r="AR286">
        <v>6.6858165409303814</v>
      </c>
      <c r="AS286">
        <v>15.92489754053239</v>
      </c>
      <c r="AT286">
        <v>33.20384024484563</v>
      </c>
      <c r="AU286">
        <v>54.938418109416396</v>
      </c>
      <c r="AV286">
        <v>85.994096340375265</v>
      </c>
      <c r="AW286">
        <v>113.16262008715522</v>
      </c>
      <c r="AX286">
        <v>116.0934173049523</v>
      </c>
      <c r="AY286">
        <v>97.148472407182211</v>
      </c>
      <c r="AZ286">
        <v>75.941302023311081</v>
      </c>
      <c r="BA286">
        <v>57.219102468683282</v>
      </c>
      <c r="BB286">
        <v>45.113317010436333</v>
      </c>
      <c r="BC286">
        <v>34.970353337824484</v>
      </c>
      <c r="BD286">
        <v>838.1839348079161</v>
      </c>
      <c r="BE286">
        <v>838.1839348079161</v>
      </c>
      <c r="BF286">
        <v>838.1839348079161</v>
      </c>
      <c r="BG286">
        <v>838.1839348079161</v>
      </c>
      <c r="BH286">
        <v>645.4016298020955</v>
      </c>
      <c r="BI286">
        <v>645.4016298020955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124792595961</v>
      </c>
      <c r="C287">
        <v>27.852797240908583</v>
      </c>
      <c r="D287">
        <v>44.326758568158517</v>
      </c>
      <c r="E287">
        <v>59.640715830681437</v>
      </c>
      <c r="F287">
        <v>73.856721574605885</v>
      </c>
      <c r="G287">
        <v>87.033890206276098</v>
      </c>
      <c r="H287">
        <v>99.228529248422063</v>
      </c>
      <c r="I287">
        <v>154.59331415727266</v>
      </c>
      <c r="J287">
        <v>184.64499892643579</v>
      </c>
      <c r="K287">
        <v>199.41765173154727</v>
      </c>
      <c r="L287">
        <v>200.70621505982837</v>
      </c>
      <c r="M287">
        <v>184.55580530191057</v>
      </c>
      <c r="N287">
        <v>164.07972418157362</v>
      </c>
      <c r="O287">
        <v>130.18389079702388</v>
      </c>
      <c r="P287">
        <v>107.93510481498841</v>
      </c>
      <c r="Q287">
        <v>105.19885543849465</v>
      </c>
      <c r="R287">
        <v>102.93420069412085</v>
      </c>
      <c r="S287">
        <v>78.222578070975132</v>
      </c>
      <c r="T287">
        <v>-1.5167925470822852</v>
      </c>
      <c r="U287">
        <v>16.329968723755098</v>
      </c>
      <c r="V287">
        <v>49.560581013624663</v>
      </c>
      <c r="W287">
        <v>91.012308200562543</v>
      </c>
      <c r="X287">
        <v>149.13552846796989</v>
      </c>
      <c r="Y287">
        <v>196.34913022900173</v>
      </c>
      <c r="Z287">
        <v>197.1294177361639</v>
      </c>
      <c r="AA287">
        <v>154.9132607997511</v>
      </c>
      <c r="AB287">
        <v>113.22472351924053</v>
      </c>
      <c r="AC287">
        <v>80.890573770916191</v>
      </c>
      <c r="AD287">
        <v>67.960645041597743</v>
      </c>
      <c r="AE287">
        <v>47.587264909562734</v>
      </c>
      <c r="AF287">
        <v>16.857027719979143</v>
      </c>
      <c r="AG287">
        <v>33.414178497740977</v>
      </c>
      <c r="AH287">
        <v>64.219726118036618</v>
      </c>
      <c r="AI287">
        <v>102.58635972936095</v>
      </c>
      <c r="AJ287">
        <v>156.17130110147383</v>
      </c>
      <c r="AK287">
        <v>198.94405770896566</v>
      </c>
      <c r="AL287">
        <v>198.47018186848427</v>
      </c>
      <c r="AM287">
        <v>156.76455230413589</v>
      </c>
      <c r="AN287">
        <v>115.80039095832426</v>
      </c>
      <c r="AO287">
        <v>83.29508889016013</v>
      </c>
      <c r="AP287">
        <v>70.869285358921985</v>
      </c>
      <c r="AQ287">
        <v>53.022459467699029</v>
      </c>
      <c r="AR287">
        <v>13.227177778083881</v>
      </c>
      <c r="AS287">
        <v>29.942300792767107</v>
      </c>
      <c r="AT287">
        <v>61.054757160507179</v>
      </c>
      <c r="AU287">
        <v>99.835664969284977</v>
      </c>
      <c r="AV287">
        <v>154.10823624104322</v>
      </c>
      <c r="AW287">
        <v>197.78079940891354</v>
      </c>
      <c r="AX287">
        <v>197.87901776196068</v>
      </c>
      <c r="AY287">
        <v>156.84977065083186</v>
      </c>
      <c r="AZ287">
        <v>116.2897515218786</v>
      </c>
      <c r="BA287">
        <v>84.153907396536525</v>
      </c>
      <c r="BB287">
        <v>72.001909254646023</v>
      </c>
      <c r="BC287">
        <v>54.146070554573278</v>
      </c>
      <c r="BD287">
        <v>838.1839348079161</v>
      </c>
      <c r="BE287">
        <v>838.1839348079161</v>
      </c>
      <c r="BF287">
        <v>838.1839348079161</v>
      </c>
      <c r="BG287">
        <v>838.1839348079161</v>
      </c>
      <c r="BH287">
        <v>645.4016298020955</v>
      </c>
      <c r="BI287">
        <v>645.4016298020955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980008736334</v>
      </c>
      <c r="C288">
        <v>50.873033868008847</v>
      </c>
      <c r="D288">
        <v>67.785995246525601</v>
      </c>
      <c r="E288">
        <v>83.489503632138067</v>
      </c>
      <c r="F288">
        <v>98.049637873856568</v>
      </c>
      <c r="G288">
        <v>111.52930798787305</v>
      </c>
      <c r="H288">
        <v>123.98839775169763</v>
      </c>
      <c r="I288">
        <v>180.31607722751517</v>
      </c>
      <c r="J288">
        <v>210.60279676746092</v>
      </c>
      <c r="K288">
        <v>225.40337861091774</v>
      </c>
      <c r="L288">
        <v>226.92357902458645</v>
      </c>
      <c r="M288">
        <v>211.90372543578334</v>
      </c>
      <c r="N288">
        <v>193.61554028445659</v>
      </c>
      <c r="O288">
        <v>166.39603017119629</v>
      </c>
      <c r="P288">
        <v>155.44270734570799</v>
      </c>
      <c r="Q288">
        <v>164.82818957136999</v>
      </c>
      <c r="R288">
        <v>166.62562773279114</v>
      </c>
      <c r="S288">
        <v>141.63514751996459</v>
      </c>
      <c r="T288">
        <v>27.584847091539217</v>
      </c>
      <c r="U288">
        <v>45.152660274725697</v>
      </c>
      <c r="V288">
        <v>77.858152913233141</v>
      </c>
      <c r="W288">
        <v>118.64939848597731</v>
      </c>
      <c r="X288">
        <v>175.87963036207202</v>
      </c>
      <c r="Y288">
        <v>222.77630134968737</v>
      </c>
      <c r="Z288">
        <v>224.75219701924189</v>
      </c>
      <c r="AA288">
        <v>187.59194314943841</v>
      </c>
      <c r="AB288">
        <v>152.25072321125722</v>
      </c>
      <c r="AC288">
        <v>128.54616836495032</v>
      </c>
      <c r="AD288">
        <v>128.45203220071835</v>
      </c>
      <c r="AE288">
        <v>112.65084939384086</v>
      </c>
      <c r="AF288">
        <v>75.226722583338756</v>
      </c>
      <c r="AG288">
        <v>88.924051215658125</v>
      </c>
      <c r="AH288">
        <v>114.35190851320721</v>
      </c>
      <c r="AI288">
        <v>145.89091429727003</v>
      </c>
      <c r="AJ288">
        <v>189.55756523934082</v>
      </c>
      <c r="AK288">
        <v>223.51742168797588</v>
      </c>
      <c r="AL288">
        <v>222.28029757301795</v>
      </c>
      <c r="AM288">
        <v>188.67538102918525</v>
      </c>
      <c r="AN288">
        <v>158.1935015099034</v>
      </c>
      <c r="AO288">
        <v>137.39438946915101</v>
      </c>
      <c r="AP288">
        <v>134.27561873340349</v>
      </c>
      <c r="AQ288">
        <v>115.1823820049224</v>
      </c>
      <c r="AR288">
        <v>71.207675262885957</v>
      </c>
      <c r="AS288">
        <v>85.17038517972648</v>
      </c>
      <c r="AT288">
        <v>111.10509951567913</v>
      </c>
      <c r="AU288">
        <v>143.30770578983382</v>
      </c>
      <c r="AV288">
        <v>188.01145604050822</v>
      </c>
      <c r="AW288">
        <v>223.15000901983586</v>
      </c>
      <c r="AX288">
        <v>222.4913359248925</v>
      </c>
      <c r="AY288">
        <v>189.31334279059942</v>
      </c>
      <c r="AZ288">
        <v>158.98354724802923</v>
      </c>
      <c r="BA288">
        <v>138.35040379003468</v>
      </c>
      <c r="BB288">
        <v>135.4654335476979</v>
      </c>
      <c r="BC288">
        <v>116.39918866089053</v>
      </c>
      <c r="BD288">
        <v>838.1839348079161</v>
      </c>
      <c r="BE288">
        <v>838.1839348079161</v>
      </c>
      <c r="BF288">
        <v>838.1839348079161</v>
      </c>
      <c r="BG288">
        <v>838.1839348079161</v>
      </c>
      <c r="BH288">
        <v>645.4016298020955</v>
      </c>
      <c r="BI288">
        <v>645.4016298020955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26660619929</v>
      </c>
      <c r="C289">
        <v>87.827783277876833</v>
      </c>
      <c r="D289">
        <v>98.824481310364405</v>
      </c>
      <c r="E289">
        <v>109.03326837255804</v>
      </c>
      <c r="F289">
        <v>118.4973732856305</v>
      </c>
      <c r="G289">
        <v>127.25794732168075</v>
      </c>
      <c r="H289">
        <v>135.3541578000935</v>
      </c>
      <c r="I289">
        <v>171.9449309881245</v>
      </c>
      <c r="J289">
        <v>191.7169624005173</v>
      </c>
      <c r="K289">
        <v>201.41621588090172</v>
      </c>
      <c r="L289">
        <v>202.64965657997666</v>
      </c>
      <c r="M289">
        <v>193.27936053500832</v>
      </c>
      <c r="N289">
        <v>181.94327318519811</v>
      </c>
      <c r="O289">
        <v>165.65871559344851</v>
      </c>
      <c r="P289">
        <v>160.6628974678359</v>
      </c>
      <c r="Q289">
        <v>169.35495277387142</v>
      </c>
      <c r="R289">
        <v>172.30937556634976</v>
      </c>
      <c r="S289">
        <v>159.7246748449229</v>
      </c>
      <c r="T289">
        <v>69.701854439019115</v>
      </c>
      <c r="U289">
        <v>82.223509581803711</v>
      </c>
      <c r="V289">
        <v>105.42949932243347</v>
      </c>
      <c r="W289">
        <v>134.12615694553287</v>
      </c>
      <c r="X289">
        <v>173.62609695362087</v>
      </c>
      <c r="Y289">
        <v>203.98286665127691</v>
      </c>
      <c r="Z289">
        <v>202.70562217768199</v>
      </c>
      <c r="AA289">
        <v>174.26967008804488</v>
      </c>
      <c r="AB289">
        <v>151.12177302595288</v>
      </c>
      <c r="AC289">
        <v>140.23193463965049</v>
      </c>
      <c r="AD289">
        <v>150.53526272640519</v>
      </c>
      <c r="AE289">
        <v>137.27238419353972</v>
      </c>
      <c r="AF289">
        <v>111.98171732327963</v>
      </c>
      <c r="AG289">
        <v>121.42162850625283</v>
      </c>
      <c r="AH289">
        <v>138.75509131081807</v>
      </c>
      <c r="AI289">
        <v>159.79616923953762</v>
      </c>
      <c r="AJ289">
        <v>187.44389827777306</v>
      </c>
      <c r="AK289">
        <v>204.41755841959127</v>
      </c>
      <c r="AL289">
        <v>197.12545408571958</v>
      </c>
      <c r="AM289">
        <v>165.51725364929041</v>
      </c>
      <c r="AN289">
        <v>142.29995286230542</v>
      </c>
      <c r="AO289">
        <v>131.14302931778997</v>
      </c>
      <c r="AP289">
        <v>140.50993437837931</v>
      </c>
      <c r="AQ289">
        <v>126.37928983377122</v>
      </c>
      <c r="AR289">
        <v>107.58192405887414</v>
      </c>
      <c r="AS289">
        <v>117.42062170888543</v>
      </c>
      <c r="AT289">
        <v>135.50746845349099</v>
      </c>
      <c r="AU289">
        <v>157.51537490247034</v>
      </c>
      <c r="AV289">
        <v>186.6127598984848</v>
      </c>
      <c r="AW289">
        <v>205.07138968289206</v>
      </c>
      <c r="AX289">
        <v>198.33687633887897</v>
      </c>
      <c r="AY289">
        <v>166.85863130551661</v>
      </c>
      <c r="AZ289">
        <v>143.57360153459683</v>
      </c>
      <c r="BA289">
        <v>132.52137340574234</v>
      </c>
      <c r="BB289">
        <v>142.31073371302458</v>
      </c>
      <c r="BC289">
        <v>127.98234363237425</v>
      </c>
      <c r="BD289">
        <v>838.1839348079161</v>
      </c>
      <c r="BE289">
        <v>838.1839348079161</v>
      </c>
      <c r="BF289">
        <v>838.1839348079161</v>
      </c>
      <c r="BG289">
        <v>838.1839348079161</v>
      </c>
      <c r="BH289">
        <v>645.4016298020955</v>
      </c>
      <c r="BI289">
        <v>645.4016298020955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5393162712</v>
      </c>
      <c r="C290">
        <v>158.03492462263071</v>
      </c>
      <c r="D290">
        <v>167.46861928383379</v>
      </c>
      <c r="E290">
        <v>176.11109970350529</v>
      </c>
      <c r="F290">
        <v>184.00825164784902</v>
      </c>
      <c r="G290">
        <v>191.20370028872776</v>
      </c>
      <c r="H290">
        <v>197.73891332510681</v>
      </c>
      <c r="I290">
        <v>225.1595469505771</v>
      </c>
      <c r="J290">
        <v>236.73000615453245</v>
      </c>
      <c r="K290">
        <v>238.92817922476854</v>
      </c>
      <c r="L290">
        <v>227.88692042736272</v>
      </c>
      <c r="M290">
        <v>209.70056128765722</v>
      </c>
      <c r="N290">
        <v>192.50144444798923</v>
      </c>
      <c r="O290">
        <v>170.92643450580078</v>
      </c>
      <c r="P290">
        <v>166.27662538906407</v>
      </c>
      <c r="Q290">
        <v>178.83627228605667</v>
      </c>
      <c r="R290">
        <v>182.3049295049714</v>
      </c>
      <c r="S290">
        <v>164.12415742074575</v>
      </c>
      <c r="T290">
        <v>140.05706600430054</v>
      </c>
      <c r="U290">
        <v>150.18544236980611</v>
      </c>
      <c r="V290">
        <v>168.67242752933623</v>
      </c>
      <c r="W290">
        <v>190.84493860030562</v>
      </c>
      <c r="X290">
        <v>219.08717367546905</v>
      </c>
      <c r="Y290">
        <v>233.49674723358069</v>
      </c>
      <c r="Z290">
        <v>221.81656588886599</v>
      </c>
      <c r="AA290">
        <v>182.74746178613285</v>
      </c>
      <c r="AB290">
        <v>156.01103869625453</v>
      </c>
      <c r="AC290">
        <v>144.5357576689369</v>
      </c>
      <c r="AD290">
        <v>154.21959300219021</v>
      </c>
      <c r="AE290">
        <v>134.91126910761389</v>
      </c>
      <c r="AF290">
        <v>189.4961779864409</v>
      </c>
      <c r="AG290">
        <v>195.8746013468276</v>
      </c>
      <c r="AH290">
        <v>207.27002802252551</v>
      </c>
      <c r="AI290">
        <v>220.32712703439887</v>
      </c>
      <c r="AJ290">
        <v>234.86933369525869</v>
      </c>
      <c r="AK290">
        <v>235.06401972313373</v>
      </c>
      <c r="AL290">
        <v>218.28181370454675</v>
      </c>
      <c r="AM290">
        <v>179.00847503796288</v>
      </c>
      <c r="AN290">
        <v>154.40049934921046</v>
      </c>
      <c r="AO290">
        <v>143.89825144864685</v>
      </c>
      <c r="AP290">
        <v>151.9489201771037</v>
      </c>
      <c r="AQ290">
        <v>131.93534460480112</v>
      </c>
      <c r="AR290">
        <v>182.73845851952998</v>
      </c>
      <c r="AS290">
        <v>189.49236874680315</v>
      </c>
      <c r="AT290">
        <v>201.59599301449296</v>
      </c>
      <c r="AU290">
        <v>215.55930615266365</v>
      </c>
      <c r="AV290">
        <v>231.45288641473104</v>
      </c>
      <c r="AW290">
        <v>233.00821676837793</v>
      </c>
      <c r="AX290">
        <v>216.72644681408497</v>
      </c>
      <c r="AY290">
        <v>177.57518521141631</v>
      </c>
      <c r="AZ290">
        <v>152.96331571523123</v>
      </c>
      <c r="BA290">
        <v>142.70295171506334</v>
      </c>
      <c r="BB290">
        <v>151.47282605839925</v>
      </c>
      <c r="BC290">
        <v>131.27092473355967</v>
      </c>
      <c r="BD290">
        <v>838.1839348079161</v>
      </c>
      <c r="BE290">
        <v>838.1839348079161</v>
      </c>
      <c r="BF290">
        <v>838.1839348079161</v>
      </c>
      <c r="BG290">
        <v>838.1839348079161</v>
      </c>
      <c r="BH290">
        <v>645.4016298020955</v>
      </c>
      <c r="BI290">
        <v>645.4016298020955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61795422294</v>
      </c>
      <c r="C291">
        <v>226.1704911519364</v>
      </c>
      <c r="D291">
        <v>226.23818887822674</v>
      </c>
      <c r="E291">
        <v>226.04166962483831</v>
      </c>
      <c r="F291">
        <v>225.60134523942551</v>
      </c>
      <c r="G291">
        <v>224.93651151886465</v>
      </c>
      <c r="H291">
        <v>224.06540163966267</v>
      </c>
      <c r="I291">
        <v>215.40649553369775</v>
      </c>
      <c r="J291">
        <v>203.6838843160707</v>
      </c>
      <c r="K291">
        <v>190.1725314350501</v>
      </c>
      <c r="L291">
        <v>163.530759201264</v>
      </c>
      <c r="M291">
        <v>141.54610636236131</v>
      </c>
      <c r="N291">
        <v>125.89742472614741</v>
      </c>
      <c r="O291">
        <v>111.69771136785675</v>
      </c>
      <c r="P291">
        <v>115.10708144672019</v>
      </c>
      <c r="Q291">
        <v>131.02395519998061</v>
      </c>
      <c r="R291">
        <v>134.62257114223746</v>
      </c>
      <c r="S291">
        <v>116.69698175434291</v>
      </c>
      <c r="T291">
        <v>230.22381834029792</v>
      </c>
      <c r="U291">
        <v>229.34616526755283</v>
      </c>
      <c r="V291">
        <v>226.95651100055377</v>
      </c>
      <c r="W291">
        <v>222.15053002162679</v>
      </c>
      <c r="X291">
        <v>209.42567593490392</v>
      </c>
      <c r="Y291">
        <v>180.20656413514664</v>
      </c>
      <c r="Z291">
        <v>151.73211882261805</v>
      </c>
      <c r="AA291">
        <v>111.35439674487233</v>
      </c>
      <c r="AB291">
        <v>93.263240014366602</v>
      </c>
      <c r="AC291">
        <v>90.493707513691689</v>
      </c>
      <c r="AD291">
        <v>105.70632405928822</v>
      </c>
      <c r="AE291">
        <v>94.496231935161859</v>
      </c>
      <c r="AF291">
        <v>243.38272235862595</v>
      </c>
      <c r="AG291">
        <v>241.09668321057592</v>
      </c>
      <c r="AH291">
        <v>236.05916262934539</v>
      </c>
      <c r="AI291">
        <v>227.88377861903132</v>
      </c>
      <c r="AJ291">
        <v>210.18621646955074</v>
      </c>
      <c r="AK291">
        <v>175.89872011368448</v>
      </c>
      <c r="AL291">
        <v>145.61062517140559</v>
      </c>
      <c r="AM291">
        <v>104.49250086989846</v>
      </c>
      <c r="AN291">
        <v>85.814114417213787</v>
      </c>
      <c r="AO291">
        <v>81.251631122260036</v>
      </c>
      <c r="AP291">
        <v>93.871914198496924</v>
      </c>
      <c r="AQ291">
        <v>83.490207842547989</v>
      </c>
      <c r="AR291">
        <v>241.37226358707625</v>
      </c>
      <c r="AS291">
        <v>239.22582134466776</v>
      </c>
      <c r="AT291">
        <v>234.45376453358827</v>
      </c>
      <c r="AU291">
        <v>226.62299785843956</v>
      </c>
      <c r="AV291">
        <v>209.45352126437675</v>
      </c>
      <c r="AW291">
        <v>175.73393276402379</v>
      </c>
      <c r="AX291">
        <v>145.68491354267474</v>
      </c>
      <c r="AY291">
        <v>104.62595323408749</v>
      </c>
      <c r="AZ291">
        <v>85.856056626926545</v>
      </c>
      <c r="BA291">
        <v>81.176057261500574</v>
      </c>
      <c r="BB291">
        <v>93.733957839983319</v>
      </c>
      <c r="BC291">
        <v>83.567927012653669</v>
      </c>
      <c r="BD291">
        <v>838.1839348079161</v>
      </c>
      <c r="BE291">
        <v>838.1839348079161</v>
      </c>
      <c r="BF291">
        <v>838.1839348079161</v>
      </c>
      <c r="BG291">
        <v>838.1839348079161</v>
      </c>
      <c r="BH291">
        <v>645.4016298020955</v>
      </c>
      <c r="BI291">
        <v>645.4016298020955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1852769711</v>
      </c>
      <c r="C292">
        <v>247.26285147103837</v>
      </c>
      <c r="D292">
        <v>248.03493817270089</v>
      </c>
      <c r="E292">
        <v>248.51000536900682</v>
      </c>
      <c r="F292">
        <v>248.71005597096595</v>
      </c>
      <c r="G292">
        <v>248.65590084294274</v>
      </c>
      <c r="H292">
        <v>248.36721569192207</v>
      </c>
      <c r="I292">
        <v>242.68197209471708</v>
      </c>
      <c r="J292">
        <v>233.15165418920716</v>
      </c>
      <c r="K292">
        <v>221.35167812050923</v>
      </c>
      <c r="L292">
        <v>197.08811429322611</v>
      </c>
      <c r="M292">
        <v>176.5891390146497</v>
      </c>
      <c r="N292">
        <v>161.85876621212367</v>
      </c>
      <c r="O292">
        <v>148.35979085418768</v>
      </c>
      <c r="P292">
        <v>150.87712085534457</v>
      </c>
      <c r="Q292">
        <v>162.4731357526251</v>
      </c>
      <c r="R292">
        <v>160.60994225502333</v>
      </c>
      <c r="S292">
        <v>130.72996273524311</v>
      </c>
      <c r="T292">
        <v>255.79616784863833</v>
      </c>
      <c r="U292">
        <v>254.84275946206239</v>
      </c>
      <c r="V292">
        <v>252.49109663374736</v>
      </c>
      <c r="W292">
        <v>248.16052162475989</v>
      </c>
      <c r="X292">
        <v>237.47800200301302</v>
      </c>
      <c r="Y292">
        <v>214.31190925538775</v>
      </c>
      <c r="Z292">
        <v>192.00922164829854</v>
      </c>
      <c r="AA292">
        <v>159.62583000662411</v>
      </c>
      <c r="AB292">
        <v>143.06398752359061</v>
      </c>
      <c r="AC292">
        <v>135.67478926511237</v>
      </c>
      <c r="AD292">
        <v>133.67467236209961</v>
      </c>
      <c r="AE292">
        <v>118.72123351735875</v>
      </c>
      <c r="AF292">
        <v>257.08142967112985</v>
      </c>
      <c r="AG292">
        <v>257.98334952635633</v>
      </c>
      <c r="AH292">
        <v>259.02753456798848</v>
      </c>
      <c r="AI292">
        <v>258.78946417827342</v>
      </c>
      <c r="AJ292">
        <v>253.36599190072445</v>
      </c>
      <c r="AK292">
        <v>232.83383134401862</v>
      </c>
      <c r="AL292">
        <v>208.24449433644733</v>
      </c>
      <c r="AM292">
        <v>167.49407750238345</v>
      </c>
      <c r="AN292">
        <v>144.34724645081428</v>
      </c>
      <c r="AO292">
        <v>132.65552567949686</v>
      </c>
      <c r="AP292">
        <v>132.18062637306474</v>
      </c>
      <c r="AQ292">
        <v>115.10537395416041</v>
      </c>
      <c r="AR292">
        <v>253.45365260161699</v>
      </c>
      <c r="AS292">
        <v>254.65648943475964</v>
      </c>
      <c r="AT292">
        <v>256.2621571330917</v>
      </c>
      <c r="AU292">
        <v>256.72776489402668</v>
      </c>
      <c r="AV292">
        <v>252.30447082442257</v>
      </c>
      <c r="AW292">
        <v>232.62190091165743</v>
      </c>
      <c r="AX292">
        <v>208.15918136008798</v>
      </c>
      <c r="AY292">
        <v>167.00055332246583</v>
      </c>
      <c r="AZ292">
        <v>143.47570856547358</v>
      </c>
      <c r="BA292">
        <v>131.6437935024386</v>
      </c>
      <c r="BB292">
        <v>131.4531408639231</v>
      </c>
      <c r="BC292">
        <v>114.09353651183437</v>
      </c>
      <c r="BD292">
        <v>838.1839348079161</v>
      </c>
      <c r="BE292">
        <v>838.1839348079161</v>
      </c>
      <c r="BF292">
        <v>838.1839348079161</v>
      </c>
      <c r="BG292">
        <v>838.1839348079161</v>
      </c>
      <c r="BH292">
        <v>645.4016298020955</v>
      </c>
      <c r="BI292">
        <v>645.4016298020955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7150445296</v>
      </c>
      <c r="C293">
        <v>284.86367770937181</v>
      </c>
      <c r="D293">
        <v>282.1788252315103</v>
      </c>
      <c r="E293">
        <v>279.43270037032806</v>
      </c>
      <c r="F293">
        <v>276.63480317935739</v>
      </c>
      <c r="G293">
        <v>273.79403174247142</v>
      </c>
      <c r="H293">
        <v>270.91871274160178</v>
      </c>
      <c r="I293">
        <v>253.34266511859923</v>
      </c>
      <c r="J293">
        <v>237.19983965662854</v>
      </c>
      <c r="K293">
        <v>221.86100455616392</v>
      </c>
      <c r="L293">
        <v>196.40407489744132</v>
      </c>
      <c r="M293">
        <v>178.45115531381268</v>
      </c>
      <c r="N293">
        <v>167.29108258580899</v>
      </c>
      <c r="O293">
        <v>159.73562805309157</v>
      </c>
      <c r="P293">
        <v>165.69813540362091</v>
      </c>
      <c r="Q293">
        <v>176.83969089026439</v>
      </c>
      <c r="R293">
        <v>175.00244630399675</v>
      </c>
      <c r="S293">
        <v>150.48878898358589</v>
      </c>
      <c r="T293">
        <v>287.19318740649169</v>
      </c>
      <c r="U293">
        <v>282.61628271396057</v>
      </c>
      <c r="V293">
        <v>273.53570249848411</v>
      </c>
      <c r="W293">
        <v>260.85515291858565</v>
      </c>
      <c r="X293">
        <v>238.60811769297678</v>
      </c>
      <c r="Y293">
        <v>206.57948021170589</v>
      </c>
      <c r="Z293">
        <v>184.8365000052396</v>
      </c>
      <c r="AA293">
        <v>162.14412892403072</v>
      </c>
      <c r="AB293">
        <v>154.38817932169064</v>
      </c>
      <c r="AC293">
        <v>153.12011805262793</v>
      </c>
      <c r="AD293">
        <v>151.48855990978109</v>
      </c>
      <c r="AE293">
        <v>139.58230298817404</v>
      </c>
      <c r="AF293">
        <v>303.55061468478499</v>
      </c>
      <c r="AG293">
        <v>297.9870838430702</v>
      </c>
      <c r="AH293">
        <v>287.03839907136734</v>
      </c>
      <c r="AI293">
        <v>271.94734088772861</v>
      </c>
      <c r="AJ293">
        <v>246.02450860991263</v>
      </c>
      <c r="AK293">
        <v>209.83228172894198</v>
      </c>
      <c r="AL293">
        <v>186.05065010037731</v>
      </c>
      <c r="AM293">
        <v>161.13889490655794</v>
      </c>
      <c r="AN293">
        <v>151.38784869269929</v>
      </c>
      <c r="AO293">
        <v>146.61298230174646</v>
      </c>
      <c r="AP293">
        <v>135.95417898020921</v>
      </c>
      <c r="AQ293">
        <v>117.79531637781677</v>
      </c>
      <c r="AR293">
        <v>302.57319275556438</v>
      </c>
      <c r="AS293">
        <v>297.09645914151145</v>
      </c>
      <c r="AT293">
        <v>286.30813266039974</v>
      </c>
      <c r="AU293">
        <v>271.41400358873443</v>
      </c>
      <c r="AV293">
        <v>245.75675966314068</v>
      </c>
      <c r="AW293">
        <v>209.73276448030654</v>
      </c>
      <c r="AX293">
        <v>185.89728210902717</v>
      </c>
      <c r="AY293">
        <v>160.6796168552211</v>
      </c>
      <c r="AZ293">
        <v>150.65581405879519</v>
      </c>
      <c r="BA293">
        <v>145.6645305697235</v>
      </c>
      <c r="BB293">
        <v>134.98397604218019</v>
      </c>
      <c r="BC293">
        <v>116.99262412449424</v>
      </c>
      <c r="BD293">
        <v>838.1839348079161</v>
      </c>
      <c r="BE293">
        <v>838.1839348079161</v>
      </c>
      <c r="BF293">
        <v>838.1839348079161</v>
      </c>
      <c r="BG293">
        <v>838.1839348079161</v>
      </c>
      <c r="BH293">
        <v>645.4016298020955</v>
      </c>
      <c r="BI293">
        <v>645.4016298020955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7238775185</v>
      </c>
      <c r="C294">
        <v>322.07562197453058</v>
      </c>
      <c r="D294">
        <v>315.46049356165247</v>
      </c>
      <c r="E294">
        <v>309.00499116800864</v>
      </c>
      <c r="F294">
        <v>302.7078313503402</v>
      </c>
      <c r="G294">
        <v>296.56761845640824</v>
      </c>
      <c r="H294">
        <v>290.58285377116306</v>
      </c>
      <c r="I294">
        <v>257.84384643287251</v>
      </c>
      <c r="J294">
        <v>231.88528349120412</v>
      </c>
      <c r="K294">
        <v>209.85638709433553</v>
      </c>
      <c r="L294">
        <v>177.61063143972217</v>
      </c>
      <c r="M294">
        <v>157.80797113745493</v>
      </c>
      <c r="N294">
        <v>147.04745798528097</v>
      </c>
      <c r="O294">
        <v>142.17139449291628</v>
      </c>
      <c r="P294">
        <v>151.43085563803498</v>
      </c>
      <c r="Q294">
        <v>165.50731589290052</v>
      </c>
      <c r="R294">
        <v>166.49984651084122</v>
      </c>
      <c r="S294">
        <v>149.71604440574458</v>
      </c>
      <c r="T294">
        <v>349.75466425774903</v>
      </c>
      <c r="U294">
        <v>339.87913887525701</v>
      </c>
      <c r="V294">
        <v>320.65630450026765</v>
      </c>
      <c r="W294">
        <v>294.64937873423588</v>
      </c>
      <c r="X294">
        <v>251.45663947795842</v>
      </c>
      <c r="Y294">
        <v>194.92816396228019</v>
      </c>
      <c r="Z294">
        <v>161.24804657022622</v>
      </c>
      <c r="AA294">
        <v>131.78629621153632</v>
      </c>
      <c r="AB294">
        <v>124.66438974872234</v>
      </c>
      <c r="AC294">
        <v>125.84174199552469</v>
      </c>
      <c r="AD294">
        <v>130.17183492703026</v>
      </c>
      <c r="AE294">
        <v>126.42918648125119</v>
      </c>
      <c r="AF294">
        <v>317.56844511711853</v>
      </c>
      <c r="AG294">
        <v>309.95326362894463</v>
      </c>
      <c r="AH294">
        <v>294.99089297651119</v>
      </c>
      <c r="AI294">
        <v>274.42097532869929</v>
      </c>
      <c r="AJ294">
        <v>239.23901570974863</v>
      </c>
      <c r="AK294">
        <v>190.22655800685345</v>
      </c>
      <c r="AL294">
        <v>158.19424568915372</v>
      </c>
      <c r="AM294">
        <v>124.83107970119977</v>
      </c>
      <c r="AN294">
        <v>112.1751926955223</v>
      </c>
      <c r="AO294">
        <v>107.33557317597051</v>
      </c>
      <c r="AP294">
        <v>104.25824946344864</v>
      </c>
      <c r="AQ294">
        <v>94.600432090551081</v>
      </c>
      <c r="AR294">
        <v>317.94371825452578</v>
      </c>
      <c r="AS294">
        <v>310.39747093719711</v>
      </c>
      <c r="AT294">
        <v>295.556438934607</v>
      </c>
      <c r="AU294">
        <v>275.12092038795498</v>
      </c>
      <c r="AV294">
        <v>240.07176287053906</v>
      </c>
      <c r="AW294">
        <v>190.98479924498812</v>
      </c>
      <c r="AX294">
        <v>158.6945207471569</v>
      </c>
      <c r="AY294">
        <v>124.77916905258228</v>
      </c>
      <c r="AZ294">
        <v>111.78145447391277</v>
      </c>
      <c r="BA294">
        <v>106.79193133269837</v>
      </c>
      <c r="BB294">
        <v>103.95558505951564</v>
      </c>
      <c r="BC294">
        <v>94.401038425591253</v>
      </c>
      <c r="BD294">
        <v>838.1839348079161</v>
      </c>
      <c r="BE294">
        <v>838.1839348079161</v>
      </c>
      <c r="BF294">
        <v>838.1839348079161</v>
      </c>
      <c r="BG294">
        <v>838.1839348079161</v>
      </c>
      <c r="BH294">
        <v>645.4016298020955</v>
      </c>
      <c r="BI294">
        <v>645.4016298020955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6176696182</v>
      </c>
      <c r="C295">
        <v>330.63034987279462</v>
      </c>
      <c r="D295">
        <v>324.12681065527977</v>
      </c>
      <c r="E295">
        <v>317.68412441340604</v>
      </c>
      <c r="F295">
        <v>311.30824535025886</v>
      </c>
      <c r="G295">
        <v>305.00463058756003</v>
      </c>
      <c r="H295">
        <v>298.77826746663914</v>
      </c>
      <c r="I295">
        <v>263.26876547949325</v>
      </c>
      <c r="J295">
        <v>233.20139957850191</v>
      </c>
      <c r="K295">
        <v>206.30012889886333</v>
      </c>
      <c r="L295">
        <v>164.06702669681195</v>
      </c>
      <c r="M295">
        <v>135.63961241784571</v>
      </c>
      <c r="N295">
        <v>118.44544247988108</v>
      </c>
      <c r="O295">
        <v>107.1921675593069</v>
      </c>
      <c r="P295">
        <v>117.40085056635583</v>
      </c>
      <c r="Q295">
        <v>140.18517336563499</v>
      </c>
      <c r="R295">
        <v>147.35364067763962</v>
      </c>
      <c r="S295">
        <v>135.14856962414564</v>
      </c>
      <c r="T295">
        <v>354.23128918050224</v>
      </c>
      <c r="U295">
        <v>344.2595157891397</v>
      </c>
      <c r="V295">
        <v>324.72183209630037</v>
      </c>
      <c r="W295">
        <v>297.9834924606115</v>
      </c>
      <c r="X295">
        <v>252.58774917916671</v>
      </c>
      <c r="Y295">
        <v>190.03756595347102</v>
      </c>
      <c r="Z295">
        <v>149.36627172371257</v>
      </c>
      <c r="AA295">
        <v>106.60868906857877</v>
      </c>
      <c r="AB295">
        <v>89.209376272099405</v>
      </c>
      <c r="AC295">
        <v>80.743356450343271</v>
      </c>
      <c r="AD295">
        <v>77.020066162315217</v>
      </c>
      <c r="AE295">
        <v>74.002153095884253</v>
      </c>
      <c r="AF295">
        <v>321.14826423884585</v>
      </c>
      <c r="AG295">
        <v>312.84157217578638</v>
      </c>
      <c r="AH295">
        <v>296.42601896854706</v>
      </c>
      <c r="AI295">
        <v>273.63705926099476</v>
      </c>
      <c r="AJ295">
        <v>233.97273849004932</v>
      </c>
      <c r="AK295">
        <v>176.597734323748</v>
      </c>
      <c r="AL295">
        <v>137.11931221364861</v>
      </c>
      <c r="AM295">
        <v>92.500526497919651</v>
      </c>
      <c r="AN295">
        <v>72.941828217190917</v>
      </c>
      <c r="AO295">
        <v>63.165994578713786</v>
      </c>
      <c r="AP295">
        <v>58.304369490660633</v>
      </c>
      <c r="AQ295">
        <v>48.426165351021375</v>
      </c>
      <c r="AR295">
        <v>323.22135104368812</v>
      </c>
      <c r="AS295">
        <v>314.99814174477831</v>
      </c>
      <c r="AT295">
        <v>298.7224055197081</v>
      </c>
      <c r="AU295">
        <v>276.06998189652438</v>
      </c>
      <c r="AV295">
        <v>236.4722096791775</v>
      </c>
      <c r="AW295">
        <v>178.75146745823633</v>
      </c>
      <c r="AX295">
        <v>138.67722843398502</v>
      </c>
      <c r="AY295">
        <v>92.930289585410748</v>
      </c>
      <c r="AZ295">
        <v>72.697897799720721</v>
      </c>
      <c r="BA295">
        <v>62.618430530245668</v>
      </c>
      <c r="BB295">
        <v>58.107618581602559</v>
      </c>
      <c r="BC295">
        <v>48.151124126961726</v>
      </c>
      <c r="BD295">
        <v>838.1839348079161</v>
      </c>
      <c r="BE295">
        <v>838.1839348079161</v>
      </c>
      <c r="BF295">
        <v>838.1839348079161</v>
      </c>
      <c r="BG295">
        <v>838.1839348079161</v>
      </c>
      <c r="BH295">
        <v>645.4016298020955</v>
      </c>
      <c r="BI295">
        <v>645.4016298020955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2146918415</v>
      </c>
      <c r="C296">
        <v>280.9861054117257</v>
      </c>
      <c r="D296">
        <v>272.47706288453082</v>
      </c>
      <c r="E296">
        <v>264.30235446296575</v>
      </c>
      <c r="F296">
        <v>256.45016954719364</v>
      </c>
      <c r="G296">
        <v>248.90911439075791</v>
      </c>
      <c r="H296">
        <v>241.66819685463352</v>
      </c>
      <c r="I296">
        <v>203.95704365259087</v>
      </c>
      <c r="J296">
        <v>176.26216476985937</v>
      </c>
      <c r="K296">
        <v>154.50929999555481</v>
      </c>
      <c r="L296">
        <v>125.88741319290143</v>
      </c>
      <c r="M296">
        <v>110.87893118670456</v>
      </c>
      <c r="N296">
        <v>104.34722858374469</v>
      </c>
      <c r="O296">
        <v>104.41563921783518</v>
      </c>
      <c r="P296">
        <v>114.5493667811251</v>
      </c>
      <c r="Q296">
        <v>126.7229581645643</v>
      </c>
      <c r="R296">
        <v>129.02047226876752</v>
      </c>
      <c r="S296">
        <v>121.75963646326205</v>
      </c>
      <c r="T296">
        <v>294.66511930432603</v>
      </c>
      <c r="U296">
        <v>284.03596286130772</v>
      </c>
      <c r="V296">
        <v>263.67225278070049</v>
      </c>
      <c r="W296">
        <v>236.86507608366472</v>
      </c>
      <c r="X296">
        <v>194.52620969455714</v>
      </c>
      <c r="Y296">
        <v>144.39228663588258</v>
      </c>
      <c r="Z296">
        <v>118.77819006072799</v>
      </c>
      <c r="AA296">
        <v>100.18841614251338</v>
      </c>
      <c r="AB296">
        <v>94.880236575625091</v>
      </c>
      <c r="AC296">
        <v>89.530620764777524</v>
      </c>
      <c r="AD296">
        <v>77.283501443918965</v>
      </c>
      <c r="AE296">
        <v>81.999079835241986</v>
      </c>
      <c r="AF296">
        <v>264.74022965212305</v>
      </c>
      <c r="AG296">
        <v>256.5169918621927</v>
      </c>
      <c r="AH296">
        <v>240.64087297380354</v>
      </c>
      <c r="AI296">
        <v>219.45261981149835</v>
      </c>
      <c r="AJ296">
        <v>185.07571321108736</v>
      </c>
      <c r="AK296">
        <v>141.65618580457743</v>
      </c>
      <c r="AL296">
        <v>116.76717664821271</v>
      </c>
      <c r="AM296">
        <v>93.847390755221539</v>
      </c>
      <c r="AN296">
        <v>84.358804903689602</v>
      </c>
      <c r="AO296">
        <v>76.069193008661131</v>
      </c>
      <c r="AP296">
        <v>59.869511210207946</v>
      </c>
      <c r="AQ296">
        <v>55.7930905199918</v>
      </c>
      <c r="AR296">
        <v>271.07380476556665</v>
      </c>
      <c r="AS296">
        <v>262.83159111855406</v>
      </c>
      <c r="AT296">
        <v>246.89661485490745</v>
      </c>
      <c r="AU296">
        <v>225.57749749599355</v>
      </c>
      <c r="AV296">
        <v>190.82497884933846</v>
      </c>
      <c r="AW296">
        <v>146.47629975860451</v>
      </c>
      <c r="AX296">
        <v>120.60814960029052</v>
      </c>
      <c r="AY296">
        <v>96.099126572750734</v>
      </c>
      <c r="AZ296">
        <v>85.651345486922324</v>
      </c>
      <c r="BA296">
        <v>76.767815359578691</v>
      </c>
      <c r="BB296">
        <v>60.658312999967919</v>
      </c>
      <c r="BC296">
        <v>56.69164359022767</v>
      </c>
      <c r="BD296">
        <v>838.1839348079161</v>
      </c>
      <c r="BE296">
        <v>838.1839348079161</v>
      </c>
      <c r="BF296">
        <v>838.1839348079161</v>
      </c>
      <c r="BG296">
        <v>838.1839348079161</v>
      </c>
      <c r="BH296">
        <v>645.4016298020955</v>
      </c>
      <c r="BI296">
        <v>645.4016298020955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2041481695</v>
      </c>
      <c r="C297">
        <v>236.47016902477495</v>
      </c>
      <c r="D297">
        <v>230.12123602464982</v>
      </c>
      <c r="E297">
        <v>224.04445776371205</v>
      </c>
      <c r="F297">
        <v>218.2283587875651</v>
      </c>
      <c r="G297">
        <v>212.66194130297984</v>
      </c>
      <c r="H297">
        <v>207.33466532662928</v>
      </c>
      <c r="I297">
        <v>179.85579512503429</v>
      </c>
      <c r="J297">
        <v>159.93455501823129</v>
      </c>
      <c r="K297">
        <v>144.33549971165124</v>
      </c>
      <c r="L297">
        <v>123.37344209144237</v>
      </c>
      <c r="M297">
        <v>111.14011705082874</v>
      </c>
      <c r="N297">
        <v>103.9143980899055</v>
      </c>
      <c r="O297">
        <v>96.687507172335472</v>
      </c>
      <c r="P297">
        <v>91.795709633403575</v>
      </c>
      <c r="Q297">
        <v>85.957664289041873</v>
      </c>
      <c r="R297">
        <v>80.878263146955462</v>
      </c>
      <c r="S297">
        <v>73.412497954100658</v>
      </c>
      <c r="T297">
        <v>249.13274622747721</v>
      </c>
      <c r="U297">
        <v>240.1777500800946</v>
      </c>
      <c r="V297">
        <v>223.12212010848486</v>
      </c>
      <c r="W297">
        <v>200.90147026674643</v>
      </c>
      <c r="X297">
        <v>166.49692232375682</v>
      </c>
      <c r="Y297">
        <v>127.5318670920323</v>
      </c>
      <c r="Z297">
        <v>109.05819707350904</v>
      </c>
      <c r="AA297">
        <v>96.661599713315852</v>
      </c>
      <c r="AB297">
        <v>91.723205440249757</v>
      </c>
      <c r="AC297">
        <v>83.136266457509294</v>
      </c>
      <c r="AD297">
        <v>61.889303058694573</v>
      </c>
      <c r="AE297">
        <v>65.478516063320129</v>
      </c>
      <c r="AF297">
        <v>233.4955920968857</v>
      </c>
      <c r="AG297">
        <v>227.09511298941783</v>
      </c>
      <c r="AH297">
        <v>214.713999387397</v>
      </c>
      <c r="AI297">
        <v>198.1326745013165</v>
      </c>
      <c r="AJ297">
        <v>171.04578909621472</v>
      </c>
      <c r="AK297">
        <v>136.30888696080541</v>
      </c>
      <c r="AL297">
        <v>115.83027084109708</v>
      </c>
      <c r="AM297">
        <v>95.859686783535338</v>
      </c>
      <c r="AN297">
        <v>86.700842306518737</v>
      </c>
      <c r="AO297">
        <v>78.175946155785368</v>
      </c>
      <c r="AP297">
        <v>60.562027333691887</v>
      </c>
      <c r="AQ297">
        <v>52.894125738282632</v>
      </c>
      <c r="AR297">
        <v>235.87566056857767</v>
      </c>
      <c r="AS297">
        <v>229.60006590832549</v>
      </c>
      <c r="AT297">
        <v>217.440255390495</v>
      </c>
      <c r="AU297">
        <v>201.10776498219616</v>
      </c>
      <c r="AV297">
        <v>174.28003677869779</v>
      </c>
      <c r="AW297">
        <v>139.46810682889117</v>
      </c>
      <c r="AX297">
        <v>118.56417932501945</v>
      </c>
      <c r="AY297">
        <v>97.635009661413491</v>
      </c>
      <c r="AZ297">
        <v>87.860436781145438</v>
      </c>
      <c r="BA297">
        <v>79.053763993935306</v>
      </c>
      <c r="BB297">
        <v>62.002751784759752</v>
      </c>
      <c r="BC297">
        <v>54.621277580847099</v>
      </c>
      <c r="BD297">
        <v>838.1839348079161</v>
      </c>
      <c r="BE297">
        <v>838.1839348079161</v>
      </c>
      <c r="BF297">
        <v>838.1839348079161</v>
      </c>
      <c r="BG297">
        <v>838.1839348079161</v>
      </c>
      <c r="BH297">
        <v>645.4016298020955</v>
      </c>
      <c r="BI297">
        <v>645.4016298020955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415723892</v>
      </c>
      <c r="C298">
        <v>221.38530280370446</v>
      </c>
      <c r="D298">
        <v>214.70457881368816</v>
      </c>
      <c r="E298">
        <v>208.36485569143395</v>
      </c>
      <c r="F298">
        <v>202.34917660746046</v>
      </c>
      <c r="G298">
        <v>196.641372884558</v>
      </c>
      <c r="H298">
        <v>191.22602897321059</v>
      </c>
      <c r="I298">
        <v>164.099100389401</v>
      </c>
      <c r="J298">
        <v>145.41463652461604</v>
      </c>
      <c r="K298">
        <v>131.46795683749212</v>
      </c>
      <c r="L298">
        <v>113.71098566147354</v>
      </c>
      <c r="M298">
        <v>103.54078926445784</v>
      </c>
      <c r="N298">
        <v>96.917298299230012</v>
      </c>
      <c r="O298">
        <v>87.434222574203631</v>
      </c>
      <c r="P298">
        <v>75.863259322140337</v>
      </c>
      <c r="Q298">
        <v>63.506576954632521</v>
      </c>
      <c r="R298">
        <v>60.816046339349853</v>
      </c>
      <c r="S298">
        <v>70.698254108111158</v>
      </c>
      <c r="T298">
        <v>225.00513443583566</v>
      </c>
      <c r="U298">
        <v>217.82748073708572</v>
      </c>
      <c r="V298">
        <v>204.09540311304471</v>
      </c>
      <c r="W298">
        <v>186.0565259759949</v>
      </c>
      <c r="X298">
        <v>157.644872885898</v>
      </c>
      <c r="Y298">
        <v>124.00057940191125</v>
      </c>
      <c r="Z298">
        <v>106.41722163815606</v>
      </c>
      <c r="AA298">
        <v>91.582453091697616</v>
      </c>
      <c r="AB298">
        <v>84.31995581703454</v>
      </c>
      <c r="AC298">
        <v>75.019675063337445</v>
      </c>
      <c r="AD298">
        <v>58.592552207480388</v>
      </c>
      <c r="AE298">
        <v>64.565249973335398</v>
      </c>
      <c r="AF298">
        <v>211.79670499472093</v>
      </c>
      <c r="AG298">
        <v>206.79352067724915</v>
      </c>
      <c r="AH298">
        <v>196.99296483788723</v>
      </c>
      <c r="AI298">
        <v>183.58117275090609</v>
      </c>
      <c r="AJ298">
        <v>160.78744487343894</v>
      </c>
      <c r="AK298">
        <v>129.07136255875653</v>
      </c>
      <c r="AL298">
        <v>108.10248231648133</v>
      </c>
      <c r="AM298">
        <v>84.545616362822415</v>
      </c>
      <c r="AN298">
        <v>72.951540819635241</v>
      </c>
      <c r="AO298">
        <v>64.24481153202197</v>
      </c>
      <c r="AP298">
        <v>53.377952938947409</v>
      </c>
      <c r="AQ298">
        <v>48.869617759105395</v>
      </c>
      <c r="AR298">
        <v>214.50035149676424</v>
      </c>
      <c r="AS298">
        <v>209.56026794115644</v>
      </c>
      <c r="AT298">
        <v>199.87145623019856</v>
      </c>
      <c r="AU298">
        <v>186.58495206460569</v>
      </c>
      <c r="AV298">
        <v>163.91940784015299</v>
      </c>
      <c r="AW298">
        <v>132.15426599637669</v>
      </c>
      <c r="AX298">
        <v>110.94986767611364</v>
      </c>
      <c r="AY298">
        <v>86.845741323531286</v>
      </c>
      <c r="AZ298">
        <v>74.873426439830482</v>
      </c>
      <c r="BA298">
        <v>65.96813288393038</v>
      </c>
      <c r="BB298">
        <v>55.70057946238542</v>
      </c>
      <c r="BC298">
        <v>52.126629939122857</v>
      </c>
      <c r="BD298">
        <v>838.1839348079161</v>
      </c>
      <c r="BE298">
        <v>838.1839348079161</v>
      </c>
      <c r="BF298">
        <v>838.1839348079161</v>
      </c>
      <c r="BG298">
        <v>838.1839348079161</v>
      </c>
      <c r="BH298">
        <v>645.4016298020955</v>
      </c>
      <c r="BI298">
        <v>645.4016298020955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76406460758</v>
      </c>
      <c r="C299">
        <v>181.83905324282773</v>
      </c>
      <c r="D299">
        <v>165.1782747511208</v>
      </c>
      <c r="E299">
        <v>149.57185162876453</v>
      </c>
      <c r="F299">
        <v>134.96395229573119</v>
      </c>
      <c r="G299">
        <v>121.30139691299766</v>
      </c>
      <c r="H299">
        <v>108.53353849652851</v>
      </c>
      <c r="I299">
        <v>48.170296866736834</v>
      </c>
      <c r="J299">
        <v>11.139595340693976</v>
      </c>
      <c r="K299">
        <v>-11.735570731678177</v>
      </c>
      <c r="L299">
        <v>-30.222398925676476</v>
      </c>
      <c r="M299">
        <v>-30.75689723870574</v>
      </c>
      <c r="N299">
        <v>-25.558247110539568</v>
      </c>
      <c r="O299">
        <v>-16.820515556630543</v>
      </c>
      <c r="P299">
        <v>-18.744373761660146</v>
      </c>
      <c r="Q299">
        <v>-31.55469621255083</v>
      </c>
      <c r="R299">
        <v>-29.046724859931246</v>
      </c>
      <c r="S299">
        <v>9.4757380679184191</v>
      </c>
      <c r="T299">
        <v>206.93973813877685</v>
      </c>
      <c r="U299">
        <v>190.20097860608752</v>
      </c>
      <c r="V299">
        <v>158.39902439265225</v>
      </c>
      <c r="W299">
        <v>117.17592822910926</v>
      </c>
      <c r="X299">
        <v>54.15253684171936</v>
      </c>
      <c r="Y299">
        <v>-15.194795040528522</v>
      </c>
      <c r="Z299">
        <v>-43.41122809772564</v>
      </c>
      <c r="AA299">
        <v>-49.370544642222541</v>
      </c>
      <c r="AB299">
        <v>-39.560067737717461</v>
      </c>
      <c r="AC299">
        <v>-30.539703984280713</v>
      </c>
      <c r="AD299">
        <v>-28.121789617711126</v>
      </c>
      <c r="AE299">
        <v>-12.434079608120777</v>
      </c>
      <c r="AF299">
        <v>177.48005058458145</v>
      </c>
      <c r="AG299">
        <v>162.61512442938823</v>
      </c>
      <c r="AH299">
        <v>134.31408294627855</v>
      </c>
      <c r="AI299">
        <v>97.491466972889285</v>
      </c>
      <c r="AJ299">
        <v>40.777560599546753</v>
      </c>
      <c r="AK299">
        <v>-22.866246409257997</v>
      </c>
      <c r="AL299">
        <v>-49.858771991111993</v>
      </c>
      <c r="AM299">
        <v>-57.33122369864806</v>
      </c>
      <c r="AN299">
        <v>-48.529467044739341</v>
      </c>
      <c r="AO299">
        <v>-38.31936923662731</v>
      </c>
      <c r="AP299">
        <v>-31.458896824725358</v>
      </c>
      <c r="AQ299">
        <v>-17.776737216993119</v>
      </c>
      <c r="AR299">
        <v>181.76831693618021</v>
      </c>
      <c r="AS299">
        <v>166.97724097434758</v>
      </c>
      <c r="AT299">
        <v>138.80049443176654</v>
      </c>
      <c r="AU299">
        <v>102.10106932630865</v>
      </c>
      <c r="AV299">
        <v>45.455875868896932</v>
      </c>
      <c r="AW299">
        <v>-18.430174205947836</v>
      </c>
      <c r="AX299">
        <v>-45.896208062764998</v>
      </c>
      <c r="AY299">
        <v>-54.257482737258208</v>
      </c>
      <c r="AZ299">
        <v>-45.926164030815478</v>
      </c>
      <c r="BA299">
        <v>-35.781771922120747</v>
      </c>
      <c r="BB299">
        <v>-28.026253208457767</v>
      </c>
      <c r="BC299">
        <v>-14.185867731491136</v>
      </c>
      <c r="BD299">
        <v>561.21575704094278</v>
      </c>
      <c r="BE299">
        <v>561.21575704094278</v>
      </c>
      <c r="BF299">
        <v>561.21575704094278</v>
      </c>
      <c r="BG299">
        <v>561.21575704094278</v>
      </c>
      <c r="BH299">
        <v>432.13613292152593</v>
      </c>
      <c r="BI299">
        <v>432.13613292152593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31895519942</v>
      </c>
      <c r="C300">
        <v>135.95947693901454</v>
      </c>
      <c r="D300">
        <v>120.98865179959832</v>
      </c>
      <c r="E300">
        <v>106.95293368518662</v>
      </c>
      <c r="F300">
        <v>93.802481358121753</v>
      </c>
      <c r="G300">
        <v>81.489834149557552</v>
      </c>
      <c r="H300">
        <v>69.969804855946748</v>
      </c>
      <c r="I300">
        <v>15.225685766136129</v>
      </c>
      <c r="J300">
        <v>-18.970851140096627</v>
      </c>
      <c r="K300">
        <v>-40.646638917196945</v>
      </c>
      <c r="L300">
        <v>-60.026469611034265</v>
      </c>
      <c r="M300">
        <v>-63.661258340765237</v>
      </c>
      <c r="N300">
        <v>-62.24254018203812</v>
      </c>
      <c r="O300">
        <v>-60.51301294428761</v>
      </c>
      <c r="P300">
        <v>-69.445128154699063</v>
      </c>
      <c r="Q300">
        <v>-87.188334109263579</v>
      </c>
      <c r="R300">
        <v>-85.595102382227807</v>
      </c>
      <c r="S300">
        <v>-44.308352679583166</v>
      </c>
      <c r="T300">
        <v>95.886154813372769</v>
      </c>
      <c r="U300">
        <v>86.225685726290109</v>
      </c>
      <c r="V300">
        <v>67.726057686301814</v>
      </c>
      <c r="W300">
        <v>43.401054222200685</v>
      </c>
      <c r="X300">
        <v>5.1246264086087647</v>
      </c>
      <c r="Y300">
        <v>-40.38083211435395</v>
      </c>
      <c r="Z300">
        <v>-62.356681527160134</v>
      </c>
      <c r="AA300">
        <v>-74.272946594730598</v>
      </c>
      <c r="AB300">
        <v>-72.362932403527566</v>
      </c>
      <c r="AC300">
        <v>-67.382935778405312</v>
      </c>
      <c r="AD300">
        <v>-61.039028077346238</v>
      </c>
      <c r="AE300">
        <v>-54.087096978079828</v>
      </c>
      <c r="AF300">
        <v>135.76783613840661</v>
      </c>
      <c r="AG300">
        <v>121.27434158928244</v>
      </c>
      <c r="AH300">
        <v>93.781578097276025</v>
      </c>
      <c r="AI300">
        <v>58.248273612936174</v>
      </c>
      <c r="AJ300">
        <v>4.2590965980542075</v>
      </c>
      <c r="AK300">
        <v>-54.36710703801792</v>
      </c>
      <c r="AL300">
        <v>-77.045395448628938</v>
      </c>
      <c r="AM300">
        <v>-79.190200973912127</v>
      </c>
      <c r="AN300">
        <v>-68.733477230778078</v>
      </c>
      <c r="AO300">
        <v>-59.60447759065103</v>
      </c>
      <c r="AP300">
        <v>-58.587482384116278</v>
      </c>
      <c r="AQ300">
        <v>-44.540606943710706</v>
      </c>
      <c r="AR300">
        <v>137.39174236325849</v>
      </c>
      <c r="AS300">
        <v>123.06411589275083</v>
      </c>
      <c r="AT300">
        <v>95.875871092394803</v>
      </c>
      <c r="AU300">
        <v>60.711903483889188</v>
      </c>
      <c r="AV300">
        <v>7.2057365558069604</v>
      </c>
      <c r="AW300">
        <v>-51.109030488893858</v>
      </c>
      <c r="AX300">
        <v>-73.942570089096378</v>
      </c>
      <c r="AY300">
        <v>-76.774831297652185</v>
      </c>
      <c r="AZ300">
        <v>-66.871076736079374</v>
      </c>
      <c r="BA300">
        <v>-58.076060596971082</v>
      </c>
      <c r="BB300">
        <v>-56.731076184492125</v>
      </c>
      <c r="BC300">
        <v>-42.642421410085603</v>
      </c>
      <c r="BD300">
        <v>409.25244531868555</v>
      </c>
      <c r="BE300">
        <v>409.25244531868555</v>
      </c>
      <c r="BF300">
        <v>409.25244531868555</v>
      </c>
      <c r="BG300">
        <v>409.25244531868555</v>
      </c>
      <c r="BH300">
        <v>315.12438289538784</v>
      </c>
      <c r="BI300">
        <v>315.12438289538784</v>
      </c>
      <c r="BJ300" t="s">
        <v>65</v>
      </c>
      <c r="BK300" t="s">
        <v>65</v>
      </c>
      <c r="BL300">
        <v>29.221846307363709</v>
      </c>
      <c r="BM300">
        <v>200</v>
      </c>
    </row>
    <row r="301" spans="1:65" x14ac:dyDescent="0.25">
      <c r="A301">
        <v>539</v>
      </c>
      <c r="B301">
        <v>131.40372845556914</v>
      </c>
      <c r="C301">
        <v>120.63096531939829</v>
      </c>
      <c r="D301">
        <v>110.17950154117085</v>
      </c>
      <c r="E301">
        <v>100.39537035964531</v>
      </c>
      <c r="F301">
        <v>91.242748668642491</v>
      </c>
      <c r="G301">
        <v>82.68752624479896</v>
      </c>
      <c r="H301">
        <v>74.697228684336977</v>
      </c>
      <c r="I301">
        <v>36.988500964275708</v>
      </c>
      <c r="J301">
        <v>13.924854201457087</v>
      </c>
      <c r="K301">
        <v>-0.31568704466543307</v>
      </c>
      <c r="L301">
        <v>-12.084119641310661</v>
      </c>
      <c r="M301">
        <v>-13.192202568198738</v>
      </c>
      <c r="N301">
        <v>-11.238557070102766</v>
      </c>
      <c r="O301">
        <v>-9.4800024157092047</v>
      </c>
      <c r="P301">
        <v>-17.458978027128509</v>
      </c>
      <c r="Q301">
        <v>-36.218585787412067</v>
      </c>
      <c r="R301">
        <v>-43.081825222988989</v>
      </c>
      <c r="S301">
        <v>-28.380898063385466</v>
      </c>
      <c r="T301">
        <v>135.89752105840881</v>
      </c>
      <c r="U301">
        <v>125.98891700320483</v>
      </c>
      <c r="V301">
        <v>107.18165910731214</v>
      </c>
      <c r="W301">
        <v>82.847097106793569</v>
      </c>
      <c r="X301">
        <v>45.791350021137241</v>
      </c>
      <c r="Y301">
        <v>5.5981005491729379</v>
      </c>
      <c r="Z301">
        <v>-10.110407244506916</v>
      </c>
      <c r="AA301">
        <v>-11.952505283766499</v>
      </c>
      <c r="AB301">
        <v>-5.0913730705754583</v>
      </c>
      <c r="AC301">
        <v>0.84973300162015375</v>
      </c>
      <c r="AD301">
        <v>0.15744676401731328</v>
      </c>
      <c r="AE301">
        <v>5.7221154925556075</v>
      </c>
      <c r="AF301">
        <v>103.94405406266482</v>
      </c>
      <c r="AG301">
        <v>95.210552354020805</v>
      </c>
      <c r="AH301">
        <v>78.80491297064043</v>
      </c>
      <c r="AI301">
        <v>57.983139146070492</v>
      </c>
      <c r="AJ301">
        <v>27.554820776875889</v>
      </c>
      <c r="AK301">
        <v>-1.6797134823501314</v>
      </c>
      <c r="AL301">
        <v>-8.9867292917868848</v>
      </c>
      <c r="AM301">
        <v>-0.98416842082713063</v>
      </c>
      <c r="AN301">
        <v>9.3827570944857168</v>
      </c>
      <c r="AO301">
        <v>14.969471566869883</v>
      </c>
      <c r="AP301">
        <v>7.9345044474737891</v>
      </c>
      <c r="AQ301">
        <v>15.52220478747833</v>
      </c>
      <c r="AR301">
        <v>105.42472467452289</v>
      </c>
      <c r="AS301">
        <v>96.816596211997322</v>
      </c>
      <c r="AT301">
        <v>80.644578593093016</v>
      </c>
      <c r="AU301">
        <v>60.114539956475085</v>
      </c>
      <c r="AV301">
        <v>30.095655648843881</v>
      </c>
      <c r="AW301">
        <v>1.2087240427002821</v>
      </c>
      <c r="AX301">
        <v>-6.0991896083609918</v>
      </c>
      <c r="AY301">
        <v>1.5421439867865927</v>
      </c>
      <c r="AZ301">
        <v>11.533363997529648</v>
      </c>
      <c r="BA301">
        <v>16.798278934950229</v>
      </c>
      <c r="BB301">
        <v>9.699780703964004</v>
      </c>
      <c r="BC301">
        <v>17.288667918703009</v>
      </c>
      <c r="BD301">
        <v>538.56825865241035</v>
      </c>
      <c r="BE301">
        <v>538.56825865241035</v>
      </c>
      <c r="BF301">
        <v>538.56825865241035</v>
      </c>
      <c r="BG301">
        <v>538.56825865241035</v>
      </c>
      <c r="BH301">
        <v>414.69755916235601</v>
      </c>
      <c r="BI301">
        <v>414.69755916235601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40988485744</v>
      </c>
      <c r="C302">
        <v>98.280674953028992</v>
      </c>
      <c r="D302">
        <v>93.868870070814495</v>
      </c>
      <c r="E302">
        <v>89.70666210760335</v>
      </c>
      <c r="F302">
        <v>85.780153626501956</v>
      </c>
      <c r="G302">
        <v>82.076134207883158</v>
      </c>
      <c r="H302">
        <v>78.582048897026311</v>
      </c>
      <c r="I302">
        <v>61.398338442712962</v>
      </c>
      <c r="J302">
        <v>49.770503815599056</v>
      </c>
      <c r="K302">
        <v>41.256843982080824</v>
      </c>
      <c r="L302">
        <v>30.152570526948072</v>
      </c>
      <c r="M302">
        <v>22.752925658274805</v>
      </c>
      <c r="N302">
        <v>16.470886169186461</v>
      </c>
      <c r="O302">
        <v>3.9159551282398617</v>
      </c>
      <c r="P302">
        <v>-14.980157084585958</v>
      </c>
      <c r="Q302">
        <v>-37.056712395534959</v>
      </c>
      <c r="R302">
        <v>-44.61735856031504</v>
      </c>
      <c r="S302">
        <v>-36.259017713113074</v>
      </c>
      <c r="T302">
        <v>111.74923015457188</v>
      </c>
      <c r="U302">
        <v>107.35067862447225</v>
      </c>
      <c r="V302">
        <v>98.810127261379634</v>
      </c>
      <c r="W302">
        <v>87.2972544496061</v>
      </c>
      <c r="X302">
        <v>68.257817589821443</v>
      </c>
      <c r="Y302">
        <v>42.944586841762444</v>
      </c>
      <c r="Z302">
        <v>27.384342283593917</v>
      </c>
      <c r="AA302">
        <v>11.400067412835821</v>
      </c>
      <c r="AB302">
        <v>4.0722233933881968</v>
      </c>
      <c r="AC302">
        <v>-1.6266721228003904</v>
      </c>
      <c r="AD302">
        <v>-8.9667544083674855</v>
      </c>
      <c r="AE302">
        <v>-10.127912030862898</v>
      </c>
      <c r="AF302">
        <v>74.442045541132856</v>
      </c>
      <c r="AG302">
        <v>71.847970739661662</v>
      </c>
      <c r="AH302">
        <v>66.846367860376802</v>
      </c>
      <c r="AI302">
        <v>60.181585386575101</v>
      </c>
      <c r="AJ302">
        <v>49.369224950341838</v>
      </c>
      <c r="AK302">
        <v>35.415182221017957</v>
      </c>
      <c r="AL302">
        <v>26.953173213848796</v>
      </c>
      <c r="AM302">
        <v>17.42895504850614</v>
      </c>
      <c r="AN302">
        <v>11.433552797894611</v>
      </c>
      <c r="AO302">
        <v>4.6107352444624965</v>
      </c>
      <c r="AP302">
        <v>-4.9708819562874211</v>
      </c>
      <c r="AQ302">
        <v>-1.793327497626382</v>
      </c>
      <c r="AR302">
        <v>75.761378181078911</v>
      </c>
      <c r="AS302">
        <v>73.09093673486727</v>
      </c>
      <c r="AT302">
        <v>67.952937597503336</v>
      </c>
      <c r="AU302">
        <v>61.131955753549597</v>
      </c>
      <c r="AV302">
        <v>50.145885120771936</v>
      </c>
      <c r="AW302">
        <v>36.198192790073485</v>
      </c>
      <c r="AX302">
        <v>27.950607217695975</v>
      </c>
      <c r="AY302">
        <v>18.919654388437692</v>
      </c>
      <c r="AZ302">
        <v>13.224972033210811</v>
      </c>
      <c r="BA302">
        <v>6.5129149504355306</v>
      </c>
      <c r="BB302">
        <v>-3.2717024956527285</v>
      </c>
      <c r="BC302">
        <v>8.5239960376862212E-2</v>
      </c>
      <c r="BD302">
        <v>563.00727504089889</v>
      </c>
      <c r="BE302">
        <v>563.00727504089889</v>
      </c>
      <c r="BF302">
        <v>563.00727504089889</v>
      </c>
      <c r="BG302">
        <v>563.00727504089889</v>
      </c>
      <c r="BH302">
        <v>433.51560178149214</v>
      </c>
      <c r="BI302">
        <v>433.51560178149214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8870502731</v>
      </c>
      <c r="C303">
        <v>86.724448465074417</v>
      </c>
      <c r="D303">
        <v>84.374452114023768</v>
      </c>
      <c r="E303">
        <v>82.17869380931657</v>
      </c>
      <c r="F303">
        <v>80.128485256780948</v>
      </c>
      <c r="G303">
        <v>78.215566719813879</v>
      </c>
      <c r="H303">
        <v>76.432087392864645</v>
      </c>
      <c r="I303">
        <v>68.056757293351936</v>
      </c>
      <c r="J303">
        <v>63.049708767095247</v>
      </c>
      <c r="K303">
        <v>59.931906479442212</v>
      </c>
      <c r="L303">
        <v>57.161252385441728</v>
      </c>
      <c r="M303">
        <v>56.371442599377275</v>
      </c>
      <c r="N303">
        <v>55.936895901424478</v>
      </c>
      <c r="O303">
        <v>54.078795782022198</v>
      </c>
      <c r="P303">
        <v>49.105053488635861</v>
      </c>
      <c r="Q303">
        <v>42.671473644004323</v>
      </c>
      <c r="R303">
        <v>42.246246597326468</v>
      </c>
      <c r="S303">
        <v>51.640582291272374</v>
      </c>
      <c r="T303">
        <v>87.982204302922483</v>
      </c>
      <c r="U303">
        <v>86.54587025423308</v>
      </c>
      <c r="V303">
        <v>83.740408620763546</v>
      </c>
      <c r="W303">
        <v>79.921115007962271</v>
      </c>
      <c r="X303">
        <v>73.496923191742269</v>
      </c>
      <c r="Y303">
        <v>64.820865290499484</v>
      </c>
      <c r="Z303">
        <v>59.327588671648435</v>
      </c>
      <c r="AA303">
        <v>53.639732709965458</v>
      </c>
      <c r="AB303">
        <v>51.062902725617299</v>
      </c>
      <c r="AC303">
        <v>48.996951808562351</v>
      </c>
      <c r="AD303">
        <v>43.769684243460532</v>
      </c>
      <c r="AE303">
        <v>39.045798793045719</v>
      </c>
      <c r="AF303">
        <v>60.844641162732458</v>
      </c>
      <c r="AG303">
        <v>60.359106075515697</v>
      </c>
      <c r="AH303">
        <v>59.476078029453355</v>
      </c>
      <c r="AI303">
        <v>58.420373137424015</v>
      </c>
      <c r="AJ303">
        <v>57.059433777517029</v>
      </c>
      <c r="AK303">
        <v>56.271071958589879</v>
      </c>
      <c r="AL303">
        <v>56.341460810881706</v>
      </c>
      <c r="AM303">
        <v>56.155175796281583</v>
      </c>
      <c r="AN303">
        <v>54.461160048190486</v>
      </c>
      <c r="AO303">
        <v>50.272944601736022</v>
      </c>
      <c r="AP303">
        <v>40.389969989899214</v>
      </c>
      <c r="AQ303">
        <v>40.221379008334033</v>
      </c>
      <c r="AR303">
        <v>61.092897827446023</v>
      </c>
      <c r="AS303">
        <v>60.619790786896196</v>
      </c>
      <c r="AT303">
        <v>59.765340364605002</v>
      </c>
      <c r="AU303">
        <v>58.758573405206235</v>
      </c>
      <c r="AV303">
        <v>57.510779235069656</v>
      </c>
      <c r="AW303">
        <v>56.962890875673978</v>
      </c>
      <c r="AX303">
        <v>57.264966973192969</v>
      </c>
      <c r="AY303">
        <v>57.433519133400154</v>
      </c>
      <c r="AZ303">
        <v>55.94219141333172</v>
      </c>
      <c r="BA303">
        <v>51.864491743114016</v>
      </c>
      <c r="BB303">
        <v>41.865660579659753</v>
      </c>
      <c r="BC303">
        <v>41.539598214461456</v>
      </c>
      <c r="BD303">
        <v>768.4173247031855</v>
      </c>
      <c r="BE303">
        <v>768.4173247031855</v>
      </c>
      <c r="BF303">
        <v>768.4173247031855</v>
      </c>
      <c r="BG303">
        <v>768.4173247031855</v>
      </c>
      <c r="BH303">
        <v>591.6813400214528</v>
      </c>
      <c r="BI303">
        <v>591.6813400214528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18674515617</v>
      </c>
      <c r="C304">
        <v>73.799581269633833</v>
      </c>
      <c r="D304">
        <v>66.807669390623744</v>
      </c>
      <c r="E304">
        <v>60.28883659487019</v>
      </c>
      <c r="F304">
        <v>54.217835059126308</v>
      </c>
      <c r="G304">
        <v>48.570614842643607</v>
      </c>
      <c r="H304">
        <v>43.32427027585198</v>
      </c>
      <c r="I304">
        <v>19.113588421934072</v>
      </c>
      <c r="J304">
        <v>5.2151602917119986</v>
      </c>
      <c r="K304">
        <v>-2.3561803727047135</v>
      </c>
      <c r="L304">
        <v>-5.6279924974450557</v>
      </c>
      <c r="M304">
        <v>-1.4122588916364727</v>
      </c>
      <c r="N304">
        <v>4.7888724393314179</v>
      </c>
      <c r="O304">
        <v>14.775265481339686</v>
      </c>
      <c r="P304">
        <v>19.504992676700958</v>
      </c>
      <c r="Q304">
        <v>17.023853796638011</v>
      </c>
      <c r="R304">
        <v>17.391102910878018</v>
      </c>
      <c r="S304">
        <v>30.095300861117114</v>
      </c>
      <c r="T304">
        <v>85.725640099631946</v>
      </c>
      <c r="U304">
        <v>79.484245995182221</v>
      </c>
      <c r="V304">
        <v>67.675458496647693</v>
      </c>
      <c r="W304">
        <v>52.492691147204908</v>
      </c>
      <c r="X304">
        <v>29.719446294029296</v>
      </c>
      <c r="Y304">
        <v>6.3212316351914097</v>
      </c>
      <c r="Z304">
        <v>-0.98195476820876759</v>
      </c>
      <c r="AA304">
        <v>3.5988169784380295</v>
      </c>
      <c r="AB304">
        <v>13.15676968338099</v>
      </c>
      <c r="AC304">
        <v>22.685316619796765</v>
      </c>
      <c r="AD304">
        <v>27.616923122788517</v>
      </c>
      <c r="AE304">
        <v>28.090367738379111</v>
      </c>
      <c r="AF304">
        <v>63.875755395408632</v>
      </c>
      <c r="AG304">
        <v>57.211700510921837</v>
      </c>
      <c r="AH304">
        <v>44.75802739212692</v>
      </c>
      <c r="AI304">
        <v>29.112122851975148</v>
      </c>
      <c r="AJ304">
        <v>6.7965815530595526</v>
      </c>
      <c r="AK304">
        <v>-12.758704675285212</v>
      </c>
      <c r="AL304">
        <v>-14.95116989735569</v>
      </c>
      <c r="AM304">
        <v>-2.1897353670367883</v>
      </c>
      <c r="AN304">
        <v>11.111497918783881</v>
      </c>
      <c r="AO304">
        <v>20.887176951695992</v>
      </c>
      <c r="AP304">
        <v>22.356777059489229</v>
      </c>
      <c r="AQ304">
        <v>29.58431325929503</v>
      </c>
      <c r="AR304">
        <v>64.185828264551461</v>
      </c>
      <c r="AS304">
        <v>57.582535949806321</v>
      </c>
      <c r="AT304">
        <v>45.246315714059861</v>
      </c>
      <c r="AU304">
        <v>29.75774048051834</v>
      </c>
      <c r="AV304">
        <v>7.7006817599441222</v>
      </c>
      <c r="AW304">
        <v>-11.496504545318794</v>
      </c>
      <c r="AX304">
        <v>-13.45630254512821</v>
      </c>
      <c r="AY304">
        <v>-0.41482666396079615</v>
      </c>
      <c r="AZ304">
        <v>13.05393137824483</v>
      </c>
      <c r="BA304">
        <v>22.969464899118691</v>
      </c>
      <c r="BB304">
        <v>24.23049208050622</v>
      </c>
      <c r="BC304">
        <v>30.639949851821516</v>
      </c>
      <c r="BD304">
        <v>691.279281743507</v>
      </c>
      <c r="BE304">
        <v>691.279281743507</v>
      </c>
      <c r="BF304">
        <v>691.279281743507</v>
      </c>
      <c r="BG304">
        <v>691.279281743507</v>
      </c>
      <c r="BH304">
        <v>532.28504694250034</v>
      </c>
      <c r="BI304">
        <v>532.28504694250034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25798642736</v>
      </c>
      <c r="C305">
        <v>63.574016847571109</v>
      </c>
      <c r="D305">
        <v>65.045851201684314</v>
      </c>
      <c r="E305">
        <v>66.43282317861231</v>
      </c>
      <c r="F305">
        <v>67.739313894745464</v>
      </c>
      <c r="G305">
        <v>68.969498363699799</v>
      </c>
      <c r="H305">
        <v>70.127354697294834</v>
      </c>
      <c r="I305">
        <v>75.755705706769049</v>
      </c>
      <c r="J305">
        <v>79.528676641940905</v>
      </c>
      <c r="K305">
        <v>82.097814898086241</v>
      </c>
      <c r="L305">
        <v>84.905060419951525</v>
      </c>
      <c r="M305">
        <v>86.05408688816874</v>
      </c>
      <c r="N305">
        <v>86.511573999277502</v>
      </c>
      <c r="O305">
        <v>86.925517692335305</v>
      </c>
      <c r="P305">
        <v>87.639372328714856</v>
      </c>
      <c r="Q305">
        <v>88.443843517240211</v>
      </c>
      <c r="R305">
        <v>88.100564718027812</v>
      </c>
      <c r="S305">
        <v>85.998901326332501</v>
      </c>
      <c r="T305">
        <v>69.182972493962509</v>
      </c>
      <c r="U305">
        <v>70.406116398305102</v>
      </c>
      <c r="V305">
        <v>72.791594501246877</v>
      </c>
      <c r="W305">
        <v>76.035954728325066</v>
      </c>
      <c r="X305">
        <v>81.513857765927241</v>
      </c>
      <c r="Y305">
        <v>89.471455014400803</v>
      </c>
      <c r="Z305">
        <v>94.993625992291641</v>
      </c>
      <c r="AA305">
        <v>102.23277578281787</v>
      </c>
      <c r="AB305">
        <v>106.69748546355419</v>
      </c>
      <c r="AC305">
        <v>110.54153384760539</v>
      </c>
      <c r="AD305">
        <v>111.17318902100014</v>
      </c>
      <c r="AE305">
        <v>106.68506877467156</v>
      </c>
      <c r="AF305">
        <v>37.015102807584839</v>
      </c>
      <c r="AG305">
        <v>40.504461608680266</v>
      </c>
      <c r="AH305">
        <v>47.194792276557472</v>
      </c>
      <c r="AI305">
        <v>56.01445189807243</v>
      </c>
      <c r="AJ305">
        <v>69.98209231647526</v>
      </c>
      <c r="AK305">
        <v>86.990299792859474</v>
      </c>
      <c r="AL305">
        <v>95.808622654834437</v>
      </c>
      <c r="AM305">
        <v>102.49728068901592</v>
      </c>
      <c r="AN305">
        <v>104.3208484050901</v>
      </c>
      <c r="AO305">
        <v>105.50907705411255</v>
      </c>
      <c r="AP305">
        <v>107.24368181586577</v>
      </c>
      <c r="AQ305">
        <v>106.45194366355193</v>
      </c>
      <c r="AR305">
        <v>36.542254775539654</v>
      </c>
      <c r="AS305">
        <v>40.092473747485244</v>
      </c>
      <c r="AT305">
        <v>46.912375531790175</v>
      </c>
      <c r="AU305">
        <v>55.932971864142218</v>
      </c>
      <c r="AV305">
        <v>70.311590866390105</v>
      </c>
      <c r="AW305">
        <v>88.067412378477343</v>
      </c>
      <c r="AX305">
        <v>97.506681124964118</v>
      </c>
      <c r="AY305">
        <v>104.97738075846162</v>
      </c>
      <c r="AZ305">
        <v>107.09104771465167</v>
      </c>
      <c r="BA305">
        <v>108.21553731581939</v>
      </c>
      <c r="BB305">
        <v>109.21266782127715</v>
      </c>
      <c r="BC305">
        <v>108.37311833665576</v>
      </c>
      <c r="BD305">
        <v>838.1839348079161</v>
      </c>
      <c r="BE305">
        <v>838.1839348079161</v>
      </c>
      <c r="BF305">
        <v>838.1839348079161</v>
      </c>
      <c r="BG305">
        <v>838.1839348079161</v>
      </c>
      <c r="BH305">
        <v>645.4016298020955</v>
      </c>
      <c r="BI305">
        <v>645.4016298020955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874017609235</v>
      </c>
      <c r="C306">
        <v>50.249304205797344</v>
      </c>
      <c r="D306">
        <v>51.612665760604401</v>
      </c>
      <c r="E306">
        <v>52.991560455943677</v>
      </c>
      <c r="F306">
        <v>54.383266889233212</v>
      </c>
      <c r="G306">
        <v>55.785229712412146</v>
      </c>
      <c r="H306">
        <v>57.195051407911286</v>
      </c>
      <c r="I306">
        <v>65.702739532449712</v>
      </c>
      <c r="J306">
        <v>73.813083683583812</v>
      </c>
      <c r="K306">
        <v>81.544509515492706</v>
      </c>
      <c r="L306">
        <v>95.095976193276528</v>
      </c>
      <c r="M306">
        <v>105.82097738125705</v>
      </c>
      <c r="N306">
        <v>113.84215915726899</v>
      </c>
      <c r="O306">
        <v>123.32974085565135</v>
      </c>
      <c r="P306">
        <v>127.4209601092311</v>
      </c>
      <c r="Q306">
        <v>124.90233686158369</v>
      </c>
      <c r="R306">
        <v>121.50093481084853</v>
      </c>
      <c r="S306">
        <v>118.89877873716516</v>
      </c>
      <c r="T306">
        <v>70.080027979518221</v>
      </c>
      <c r="U306">
        <v>69.681613315439876</v>
      </c>
      <c r="V306">
        <v>69.340013451145438</v>
      </c>
      <c r="W306">
        <v>69.886199299074164</v>
      </c>
      <c r="X306">
        <v>73.872893732065052</v>
      </c>
      <c r="Y306">
        <v>87.985669268457954</v>
      </c>
      <c r="Z306">
        <v>104.16866234622589</v>
      </c>
      <c r="AA306">
        <v>130.25463814045395</v>
      </c>
      <c r="AB306">
        <v>144.06805597879207</v>
      </c>
      <c r="AC306">
        <v>149.19643662637475</v>
      </c>
      <c r="AD306">
        <v>138.44089833854787</v>
      </c>
      <c r="AE306">
        <v>137.89255842973171</v>
      </c>
      <c r="AF306">
        <v>14.192558618965068</v>
      </c>
      <c r="AG306">
        <v>19.028683288617106</v>
      </c>
      <c r="AH306">
        <v>28.428491732792743</v>
      </c>
      <c r="AI306">
        <v>41.121155063861828</v>
      </c>
      <c r="AJ306">
        <v>62.171440577837025</v>
      </c>
      <c r="AK306">
        <v>90.516201935942135</v>
      </c>
      <c r="AL306">
        <v>107.94621909275375</v>
      </c>
      <c r="AM306">
        <v>125.67773601361722</v>
      </c>
      <c r="AN306">
        <v>133.1669540941032</v>
      </c>
      <c r="AO306">
        <v>137.62135940703121</v>
      </c>
      <c r="AP306">
        <v>139.08904036690498</v>
      </c>
      <c r="AQ306">
        <v>137.80346351069915</v>
      </c>
      <c r="AR306">
        <v>14.475776690104636</v>
      </c>
      <c r="AS306">
        <v>19.39102968157011</v>
      </c>
      <c r="AT306">
        <v>28.951898733443755</v>
      </c>
      <c r="AU306">
        <v>41.879046558601708</v>
      </c>
      <c r="AV306">
        <v>63.370797329095616</v>
      </c>
      <c r="AW306">
        <v>92.444806854474621</v>
      </c>
      <c r="AX306">
        <v>110.45376794003573</v>
      </c>
      <c r="AY306">
        <v>128.95741302014616</v>
      </c>
      <c r="AZ306">
        <v>136.84717727803323</v>
      </c>
      <c r="BA306">
        <v>141.50053141383742</v>
      </c>
      <c r="BB306">
        <v>142.72870603566489</v>
      </c>
      <c r="BC306">
        <v>141.29879477990846</v>
      </c>
      <c r="BD306">
        <v>838.1839348079161</v>
      </c>
      <c r="BE306">
        <v>838.1839348079161</v>
      </c>
      <c r="BF306">
        <v>838.1839348079161</v>
      </c>
      <c r="BG306">
        <v>838.1839348079161</v>
      </c>
      <c r="BH306">
        <v>645.4016298020955</v>
      </c>
      <c r="BI306">
        <v>645.4016298020955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1432206199</v>
      </c>
      <c r="C307">
        <v>16.873991462153654</v>
      </c>
      <c r="D307">
        <v>15.554258255574203</v>
      </c>
      <c r="E307">
        <v>14.431764186709703</v>
      </c>
      <c r="F307">
        <v>13.493613424363781</v>
      </c>
      <c r="G307">
        <v>12.727574344893675</v>
      </c>
      <c r="H307">
        <v>12.122048603413136</v>
      </c>
      <c r="I307">
        <v>11.282782166678052</v>
      </c>
      <c r="J307">
        <v>13.857679094677334</v>
      </c>
      <c r="K307">
        <v>18.371892538755137</v>
      </c>
      <c r="L307">
        <v>29.628401906662273</v>
      </c>
      <c r="M307">
        <v>40.45639688196885</v>
      </c>
      <c r="N307">
        <v>49.033869615864518</v>
      </c>
      <c r="O307">
        <v>58.446602407349197</v>
      </c>
      <c r="P307">
        <v>59.383796697946373</v>
      </c>
      <c r="Q307">
        <v>51.678176650949148</v>
      </c>
      <c r="R307">
        <v>47.826205990933317</v>
      </c>
      <c r="S307">
        <v>52.953338268429405</v>
      </c>
      <c r="T307">
        <v>5.9112185937581359</v>
      </c>
      <c r="U307">
        <v>5.6753784171472557</v>
      </c>
      <c r="V307">
        <v>5.5710352035013431</v>
      </c>
      <c r="W307">
        <v>6.2551678312261494</v>
      </c>
      <c r="X307">
        <v>9.9180164802688271</v>
      </c>
      <c r="Y307">
        <v>21.987843651506896</v>
      </c>
      <c r="Z307">
        <v>35.699196962141464</v>
      </c>
      <c r="AA307">
        <v>57.967692112446819</v>
      </c>
      <c r="AB307">
        <v>70.248177486040916</v>
      </c>
      <c r="AC307">
        <v>75.734123529789045</v>
      </c>
      <c r="AD307">
        <v>69.185937728020875</v>
      </c>
      <c r="AE307">
        <v>69.216299035301319</v>
      </c>
      <c r="AF307">
        <v>12.270820104340538</v>
      </c>
      <c r="AG307">
        <v>11.833771314855301</v>
      </c>
      <c r="AH307">
        <v>11.199226650792024</v>
      </c>
      <c r="AI307">
        <v>10.846107970912122</v>
      </c>
      <c r="AJ307">
        <v>11.821486032216679</v>
      </c>
      <c r="AK307">
        <v>17.666404454660736</v>
      </c>
      <c r="AL307">
        <v>25.448673535016368</v>
      </c>
      <c r="AM307">
        <v>39.642219222056561</v>
      </c>
      <c r="AN307">
        <v>48.898411559691951</v>
      </c>
      <c r="AO307">
        <v>55.166213812482063</v>
      </c>
      <c r="AP307">
        <v>56.959945816569757</v>
      </c>
      <c r="AQ307">
        <v>59.829693567812342</v>
      </c>
      <c r="AR307">
        <v>13.010919108924282</v>
      </c>
      <c r="AS307">
        <v>12.637873747819439</v>
      </c>
      <c r="AT307">
        <v>12.130643945306788</v>
      </c>
      <c r="AU307">
        <v>11.956615421855471</v>
      </c>
      <c r="AV307">
        <v>13.253322794274519</v>
      </c>
      <c r="AW307">
        <v>19.613497370717035</v>
      </c>
      <c r="AX307">
        <v>27.805601593323473</v>
      </c>
      <c r="AY307">
        <v>42.612303666847914</v>
      </c>
      <c r="AZ307">
        <v>52.299784831713254</v>
      </c>
      <c r="BA307">
        <v>58.98519752950353</v>
      </c>
      <c r="BB307">
        <v>61.161884313032935</v>
      </c>
      <c r="BC307">
        <v>63.89833257913827</v>
      </c>
      <c r="BD307">
        <v>838.1839348079161</v>
      </c>
      <c r="BE307">
        <v>838.1839348079161</v>
      </c>
      <c r="BF307">
        <v>838.1839348079161</v>
      </c>
      <c r="BG307">
        <v>838.1839348079161</v>
      </c>
      <c r="BH307">
        <v>645.4016298020955</v>
      </c>
      <c r="BI307">
        <v>645.4016298020955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5948007813975</v>
      </c>
      <c r="C308">
        <v>16.248155637975657</v>
      </c>
      <c r="D308">
        <v>7.7470197283913826</v>
      </c>
      <c r="E308">
        <v>-0.11705967684218221</v>
      </c>
      <c r="F308">
        <v>-7.3790160575239181</v>
      </c>
      <c r="G308">
        <v>-14.072109364962824</v>
      </c>
      <c r="H308">
        <v>-20.228001238947538</v>
      </c>
      <c r="I308">
        <v>-47.471270688648552</v>
      </c>
      <c r="J308">
        <v>-61.402978417763805</v>
      </c>
      <c r="K308">
        <v>-66.982878684473803</v>
      </c>
      <c r="L308">
        <v>-63.237293025721755</v>
      </c>
      <c r="M308">
        <v>-50.912075807713478</v>
      </c>
      <c r="N308">
        <v>-37.340080861962832</v>
      </c>
      <c r="O308">
        <v>-16.95930140059934</v>
      </c>
      <c r="P308">
        <v>-5.8931367862955639</v>
      </c>
      <c r="Q308">
        <v>-7.9766265045486122</v>
      </c>
      <c r="R308">
        <v>-8.6016894626755178</v>
      </c>
      <c r="S308">
        <v>5.7188344432379523</v>
      </c>
      <c r="T308">
        <v>32.200375478687938</v>
      </c>
      <c r="U308">
        <v>22.849312037292112</v>
      </c>
      <c r="V308">
        <v>5.5499605982835956</v>
      </c>
      <c r="W308">
        <v>-15.756790081515662</v>
      </c>
      <c r="X308">
        <v>-44.733254575063249</v>
      </c>
      <c r="Y308">
        <v>-65.612085680748777</v>
      </c>
      <c r="Z308">
        <v>-61.31627404016016</v>
      </c>
      <c r="AA308">
        <v>-31.436318405181837</v>
      </c>
      <c r="AB308">
        <v>-6.099029526882779</v>
      </c>
      <c r="AC308">
        <v>10.871504018336239</v>
      </c>
      <c r="AD308">
        <v>10.30280870323981</v>
      </c>
      <c r="AE308">
        <v>17.156112272099719</v>
      </c>
      <c r="AF308">
        <v>20.899647125651732</v>
      </c>
      <c r="AG308">
        <v>12.091013453989566</v>
      </c>
      <c r="AH308">
        <v>-4.2852203900869963</v>
      </c>
      <c r="AI308">
        <v>-24.649623495067789</v>
      </c>
      <c r="AJ308">
        <v>-52.985825087964038</v>
      </c>
      <c r="AK308">
        <v>-75.584827203383014</v>
      </c>
      <c r="AL308">
        <v>-74.529024617886677</v>
      </c>
      <c r="AM308">
        <v>-50.316593404861472</v>
      </c>
      <c r="AN308">
        <v>-27.384970885751745</v>
      </c>
      <c r="AO308">
        <v>-9.7176305284961408</v>
      </c>
      <c r="AP308">
        <v>-3.0951141599071255</v>
      </c>
      <c r="AQ308">
        <v>7.50669521745656</v>
      </c>
      <c r="AR308">
        <v>23.582282955410538</v>
      </c>
      <c r="AS308">
        <v>14.866215072245614</v>
      </c>
      <c r="AT308">
        <v>-1.3376560999221048</v>
      </c>
      <c r="AU308">
        <v>-21.486620084591248</v>
      </c>
      <c r="AV308">
        <v>-49.516761332924624</v>
      </c>
      <c r="AW308">
        <v>-71.813527811740713</v>
      </c>
      <c r="AX308">
        <v>-70.682066939647683</v>
      </c>
      <c r="AY308">
        <v>-46.504557567862911</v>
      </c>
      <c r="AZ308">
        <v>-23.577056269757506</v>
      </c>
      <c r="BA308">
        <v>-5.7889149193554594</v>
      </c>
      <c r="BB308">
        <v>1.0778435606643988</v>
      </c>
      <c r="BC308">
        <v>11.131534767246585</v>
      </c>
      <c r="BD308">
        <v>627.97938276245077</v>
      </c>
      <c r="BE308">
        <v>627.97938276245077</v>
      </c>
      <c r="BF308">
        <v>627.97938276245077</v>
      </c>
      <c r="BG308">
        <v>627.97938276245077</v>
      </c>
      <c r="BH308">
        <v>483.54412472708714</v>
      </c>
      <c r="BI308">
        <v>483.54412472708714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1868573082942</v>
      </c>
      <c r="C309">
        <v>-6.0378678192318791</v>
      </c>
      <c r="D309">
        <v>-12.821421615704445</v>
      </c>
      <c r="E309">
        <v>-19.085034442401021</v>
      </c>
      <c r="F309">
        <v>-24.857467026577623</v>
      </c>
      <c r="G309">
        <v>-30.166094919147692</v>
      </c>
      <c r="H309">
        <v>-35.036970941971227</v>
      </c>
      <c r="I309">
        <v>-56.376245353288581</v>
      </c>
      <c r="J309">
        <v>-66.961910976846838</v>
      </c>
      <c r="K309">
        <v>-70.785905008499967</v>
      </c>
      <c r="L309">
        <v>-66.517480860717257</v>
      </c>
      <c r="M309">
        <v>-55.539506030404596</v>
      </c>
      <c r="N309">
        <v>-43.760334377519264</v>
      </c>
      <c r="O309">
        <v>-26.082961905706942</v>
      </c>
      <c r="P309">
        <v>-15.668053069895702</v>
      </c>
      <c r="Q309">
        <v>-14.252746826347376</v>
      </c>
      <c r="R309">
        <v>-10.667161839976666</v>
      </c>
      <c r="S309">
        <v>9.3481733422827453</v>
      </c>
      <c r="T309">
        <v>4.3491112931184208</v>
      </c>
      <c r="U309">
        <v>-2.3118797735658529</v>
      </c>
      <c r="V309">
        <v>-14.571044447955552</v>
      </c>
      <c r="W309">
        <v>-29.513993562327311</v>
      </c>
      <c r="X309">
        <v>-49.308558038474729</v>
      </c>
      <c r="Y309">
        <v>-61.761232158507177</v>
      </c>
      <c r="Z309">
        <v>-56.017272629585378</v>
      </c>
      <c r="AA309">
        <v>-30.24409819019705</v>
      </c>
      <c r="AB309">
        <v>-9.2921311593662654</v>
      </c>
      <c r="AC309">
        <v>5.1058945251192949</v>
      </c>
      <c r="AD309">
        <v>8.7398026776325253</v>
      </c>
      <c r="AE309">
        <v>18.75903591696003</v>
      </c>
      <c r="AF309">
        <v>13.297587644547637</v>
      </c>
      <c r="AG309">
        <v>5.3802585087876773</v>
      </c>
      <c r="AH309">
        <v>-9.3136867433221688</v>
      </c>
      <c r="AI309">
        <v>-27.52554114471388</v>
      </c>
      <c r="AJ309">
        <v>-52.670473730854134</v>
      </c>
      <c r="AK309">
        <v>-72.098623243762319</v>
      </c>
      <c r="AL309">
        <v>-70.263084464862104</v>
      </c>
      <c r="AM309">
        <v>-47.309835097415835</v>
      </c>
      <c r="AN309">
        <v>-26.270585146269745</v>
      </c>
      <c r="AO309">
        <v>-10.464635284091889</v>
      </c>
      <c r="AP309">
        <v>-4.2070819284223404</v>
      </c>
      <c r="AQ309">
        <v>8.0629239963504737</v>
      </c>
      <c r="AR309">
        <v>15.195879727944867</v>
      </c>
      <c r="AS309">
        <v>7.2991935691840704</v>
      </c>
      <c r="AT309">
        <v>-7.3585783188404728</v>
      </c>
      <c r="AU309">
        <v>-25.530676933880265</v>
      </c>
      <c r="AV309">
        <v>-50.636853478402898</v>
      </c>
      <c r="AW309">
        <v>-70.070109062932019</v>
      </c>
      <c r="AX309">
        <v>-68.302336355112118</v>
      </c>
      <c r="AY309">
        <v>-45.499660052318383</v>
      </c>
      <c r="AZ309">
        <v>-24.546675654307169</v>
      </c>
      <c r="BA309">
        <v>-8.7653192555670056</v>
      </c>
      <c r="BB309">
        <v>-2.5344659347598109</v>
      </c>
      <c r="BC309">
        <v>9.3312726750897212</v>
      </c>
      <c r="BD309">
        <v>609.39521097399847</v>
      </c>
      <c r="BE309">
        <v>609.39521097399847</v>
      </c>
      <c r="BF309">
        <v>609.39521097399847</v>
      </c>
      <c r="BG309">
        <v>609.39521097399847</v>
      </c>
      <c r="BH309">
        <v>469.23431244997886</v>
      </c>
      <c r="BI309">
        <v>469.23431244997886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61440689526</v>
      </c>
      <c r="C310">
        <v>-3.7781181326999174</v>
      </c>
      <c r="D310">
        <v>-6.6831073100712128</v>
      </c>
      <c r="E310">
        <v>-9.3272348859782532</v>
      </c>
      <c r="F310">
        <v>-11.725971002306338</v>
      </c>
      <c r="G310">
        <v>-13.894017242791836</v>
      </c>
      <c r="H310">
        <v>-15.845341827808445</v>
      </c>
      <c r="I310">
        <v>-23.700124995288189</v>
      </c>
      <c r="J310">
        <v>-26.480716077033133</v>
      </c>
      <c r="K310">
        <v>-26.199148361477285</v>
      </c>
      <c r="L310">
        <v>-20.828704597518275</v>
      </c>
      <c r="M310">
        <v>-13.589644142671595</v>
      </c>
      <c r="N310">
        <v>-7.2055187782813643</v>
      </c>
      <c r="O310">
        <v>2.3080496547311924E-3</v>
      </c>
      <c r="P310">
        <v>-0.30482547760370127</v>
      </c>
      <c r="Q310">
        <v>-9.0842363638017627</v>
      </c>
      <c r="R310">
        <v>-13.94075806967078</v>
      </c>
      <c r="S310">
        <v>-10.585726911364683</v>
      </c>
      <c r="T310">
        <v>-1.6837822287583264</v>
      </c>
      <c r="U310">
        <v>-4.6636924866258482</v>
      </c>
      <c r="V310">
        <v>-10.007144787699401</v>
      </c>
      <c r="W310">
        <v>-16.178972674369476</v>
      </c>
      <c r="X310">
        <v>-23.226509000838433</v>
      </c>
      <c r="Y310">
        <v>-23.844804944248843</v>
      </c>
      <c r="Z310">
        <v>-16.358630556716701</v>
      </c>
      <c r="AA310">
        <v>1.5447429738364715</v>
      </c>
      <c r="AB310">
        <v>12.587291751419844</v>
      </c>
      <c r="AC310">
        <v>16.804899461428381</v>
      </c>
      <c r="AD310">
        <v>10.416570367679858</v>
      </c>
      <c r="AE310">
        <v>17.438136314147922</v>
      </c>
      <c r="AF310">
        <v>-2.3308236389298074</v>
      </c>
      <c r="AG310">
        <v>-5.0286059298225441</v>
      </c>
      <c r="AH310">
        <v>-9.9289863045885767</v>
      </c>
      <c r="AI310">
        <v>-15.745121029590651</v>
      </c>
      <c r="AJ310">
        <v>-22.929563451381529</v>
      </c>
      <c r="AK310">
        <v>-25.680563630028423</v>
      </c>
      <c r="AL310">
        <v>-21.076635337559104</v>
      </c>
      <c r="AM310">
        <v>-7.5789089257521924</v>
      </c>
      <c r="AN310">
        <v>1.912594946699292</v>
      </c>
      <c r="AO310">
        <v>7.0118696348579759</v>
      </c>
      <c r="AP310">
        <v>4.6260913800327126</v>
      </c>
      <c r="AQ310">
        <v>10.364743037948806</v>
      </c>
      <c r="AR310">
        <v>-0.93166799736359163</v>
      </c>
      <c r="AS310">
        <v>-3.6132185334302598</v>
      </c>
      <c r="AT310">
        <v>-8.4852699613931915</v>
      </c>
      <c r="AU310">
        <v>-14.27066115088145</v>
      </c>
      <c r="AV310">
        <v>-21.427171820454642</v>
      </c>
      <c r="AW310">
        <v>-24.200199102429458</v>
      </c>
      <c r="AX310">
        <v>-19.671794516650383</v>
      </c>
      <c r="AY310">
        <v>-6.3443389205589114</v>
      </c>
      <c r="AZ310">
        <v>3.0249872308529131</v>
      </c>
      <c r="BA310">
        <v>8.0333409290034297</v>
      </c>
      <c r="BB310">
        <v>5.5308907787299244</v>
      </c>
      <c r="BC310">
        <v>11.004277508211564</v>
      </c>
      <c r="BD310">
        <v>607.94083275206276</v>
      </c>
      <c r="BE310">
        <v>607.94083275206276</v>
      </c>
      <c r="BF310">
        <v>607.94083275206276</v>
      </c>
      <c r="BG310">
        <v>607.94083275206276</v>
      </c>
      <c r="BH310">
        <v>468.11444121908829</v>
      </c>
      <c r="BI310">
        <v>468.11444121908829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7216103055</v>
      </c>
      <c r="C311">
        <v>-8.5445760470843908</v>
      </c>
      <c r="D311">
        <v>-12.250684922061328</v>
      </c>
      <c r="E311">
        <v>-15.699322880517661</v>
      </c>
      <c r="F311">
        <v>-18.905042872914002</v>
      </c>
      <c r="G311">
        <v>-21.881684112301862</v>
      </c>
      <c r="H311">
        <v>-24.642404612725681</v>
      </c>
      <c r="I311">
        <v>-37.330967876666804</v>
      </c>
      <c r="J311">
        <v>-44.705749300501388</v>
      </c>
      <c r="K311">
        <v>-48.836065224548001</v>
      </c>
      <c r="L311">
        <v>-51.414453644768948</v>
      </c>
      <c r="M311">
        <v>-50.845742796197385</v>
      </c>
      <c r="N311">
        <v>-49.889692426722043</v>
      </c>
      <c r="O311">
        <v>-50.390190863807831</v>
      </c>
      <c r="P311">
        <v>-56.844983862102268</v>
      </c>
      <c r="Q311">
        <v>-68.942410141448335</v>
      </c>
      <c r="R311">
        <v>-74.014341307916126</v>
      </c>
      <c r="S311">
        <v>-68.95128428186959</v>
      </c>
      <c r="T311">
        <v>-5.5315211036355283E-2</v>
      </c>
      <c r="U311">
        <v>-3.9768403049500467</v>
      </c>
      <c r="V311">
        <v>-11.27129719683602</v>
      </c>
      <c r="W311">
        <v>-20.363249468470997</v>
      </c>
      <c r="X311">
        <v>-33.153931759570611</v>
      </c>
      <c r="Y311">
        <v>-44.254580327383536</v>
      </c>
      <c r="Z311">
        <v>-45.843329490292611</v>
      </c>
      <c r="AA311">
        <v>-41.456794650051584</v>
      </c>
      <c r="AB311">
        <v>-38.749882372862629</v>
      </c>
      <c r="AC311">
        <v>-40.907637020737646</v>
      </c>
      <c r="AD311">
        <v>-50.004531054977932</v>
      </c>
      <c r="AE311">
        <v>-40.218665102032539</v>
      </c>
      <c r="AF311">
        <v>-2.7615467991895515</v>
      </c>
      <c r="AG311">
        <v>-6.1405142702191524</v>
      </c>
      <c r="AH311">
        <v>-12.466116964644641</v>
      </c>
      <c r="AI311">
        <v>-20.445496181620005</v>
      </c>
      <c r="AJ311">
        <v>-31.966563211779029</v>
      </c>
      <c r="AK311">
        <v>-42.827135441899784</v>
      </c>
      <c r="AL311">
        <v>-45.370300181493405</v>
      </c>
      <c r="AM311">
        <v>-42.638901453966106</v>
      </c>
      <c r="AN311">
        <v>-39.844934372447945</v>
      </c>
      <c r="AO311">
        <v>-39.850209712117348</v>
      </c>
      <c r="AP311">
        <v>-44.827034687819278</v>
      </c>
      <c r="AQ311">
        <v>-38.273561474205934</v>
      </c>
      <c r="AR311">
        <v>-1.9099026245247148</v>
      </c>
      <c r="AS311">
        <v>-5.34868683114198</v>
      </c>
      <c r="AT311">
        <v>-11.790582376976429</v>
      </c>
      <c r="AU311">
        <v>-19.926994269539172</v>
      </c>
      <c r="AV311">
        <v>-31.708100635558651</v>
      </c>
      <c r="AW311">
        <v>-42.911169772092975</v>
      </c>
      <c r="AX311">
        <v>-45.65898014133235</v>
      </c>
      <c r="AY311">
        <v>-43.117019700132026</v>
      </c>
      <c r="AZ311">
        <v>-40.381126037850251</v>
      </c>
      <c r="BA311">
        <v>-40.394775591294021</v>
      </c>
      <c r="BB311">
        <v>-45.379564677728581</v>
      </c>
      <c r="BC311">
        <v>-39.02241030026947</v>
      </c>
      <c r="BD311">
        <v>440.92242150994218</v>
      </c>
      <c r="BE311">
        <v>440.92242150994218</v>
      </c>
      <c r="BF311">
        <v>440.92242150994218</v>
      </c>
      <c r="BG311">
        <v>440.92242150994218</v>
      </c>
      <c r="BH311">
        <v>339.51026456265549</v>
      </c>
      <c r="BI311">
        <v>339.51026456265549</v>
      </c>
      <c r="BJ311" t="s">
        <v>65</v>
      </c>
      <c r="BK311" t="s">
        <v>65</v>
      </c>
      <c r="BL311">
        <v>32.22</v>
      </c>
      <c r="BM311">
        <v>200</v>
      </c>
    </row>
    <row r="312" spans="1:65" x14ac:dyDescent="0.25">
      <c r="A312">
        <v>550</v>
      </c>
      <c r="B312">
        <v>-6.5444117847298502</v>
      </c>
      <c r="C312">
        <v>-7.13241849480635</v>
      </c>
      <c r="D312">
        <v>-7.6823819870324579</v>
      </c>
      <c r="E312">
        <v>-8.1777099290960411</v>
      </c>
      <c r="F312">
        <v>-8.6228596531766346</v>
      </c>
      <c r="G312">
        <v>-9.0220320073179643</v>
      </c>
      <c r="H312">
        <v>-9.3791839923230285</v>
      </c>
      <c r="I312">
        <v>-10.83346045930994</v>
      </c>
      <c r="J312">
        <v>-11.528764879274178</v>
      </c>
      <c r="K312">
        <v>-11.942401741358299</v>
      </c>
      <c r="L312">
        <v>-12.90249992544762</v>
      </c>
      <c r="M312">
        <v>-14.808334690917455</v>
      </c>
      <c r="N312">
        <v>-17.855588173495903</v>
      </c>
      <c r="O312">
        <v>-26.432223741404137</v>
      </c>
      <c r="P312">
        <v>-40.758728867713451</v>
      </c>
      <c r="Q312">
        <v>-57.338287489632208</v>
      </c>
      <c r="R312">
        <v>-63.104007011983988</v>
      </c>
      <c r="S312">
        <v>-58.083353104698837</v>
      </c>
      <c r="T312">
        <v>-11.799364510353683</v>
      </c>
      <c r="U312">
        <v>-11.684022700344313</v>
      </c>
      <c r="V312">
        <v>-11.412025114090966</v>
      </c>
      <c r="W312">
        <v>-10.944480605733705</v>
      </c>
      <c r="X312">
        <v>-9.9288987241747542</v>
      </c>
      <c r="Y312">
        <v>-8.3147226775146663</v>
      </c>
      <c r="Z312">
        <v>-7.7453264120029566</v>
      </c>
      <c r="AA312">
        <v>-9.9761744686901324</v>
      </c>
      <c r="AB312">
        <v>-14.991664995374492</v>
      </c>
      <c r="AC312">
        <v>-23.330419284387087</v>
      </c>
      <c r="AD312">
        <v>-34.053099005465704</v>
      </c>
      <c r="AE312">
        <v>-26.816985335459329</v>
      </c>
      <c r="AF312">
        <v>-6.1162862667832325</v>
      </c>
      <c r="AG312">
        <v>-5.8286587232411762</v>
      </c>
      <c r="AH312">
        <v>-5.2808676662285947</v>
      </c>
      <c r="AI312">
        <v>-4.5770042506331627</v>
      </c>
      <c r="AJ312">
        <v>-3.5772998275284547</v>
      </c>
      <c r="AK312">
        <v>-3.0654282979530878</v>
      </c>
      <c r="AL312">
        <v>-4.0688867745837518</v>
      </c>
      <c r="AM312">
        <v>-8.8888555773759812</v>
      </c>
      <c r="AN312">
        <v>-15.199609176888771</v>
      </c>
      <c r="AO312">
        <v>-24.047117398529121</v>
      </c>
      <c r="AP312">
        <v>-36.826774866215366</v>
      </c>
      <c r="AQ312">
        <v>-34.890798593534207</v>
      </c>
      <c r="AR312">
        <v>-5.6098193054768259</v>
      </c>
      <c r="AS312">
        <v>-5.4594647672878001</v>
      </c>
      <c r="AT312">
        <v>-5.1711648223472935</v>
      </c>
      <c r="AU312">
        <v>-4.8006164781138478</v>
      </c>
      <c r="AV312">
        <v>-4.301260493549397</v>
      </c>
      <c r="AW312">
        <v>-4.3166371468916775</v>
      </c>
      <c r="AX312">
        <v>-5.5115199853750934</v>
      </c>
      <c r="AY312">
        <v>-10.339539535817801</v>
      </c>
      <c r="AZ312">
        <v>-16.571610931088305</v>
      </c>
      <c r="BA312">
        <v>-25.379985957958915</v>
      </c>
      <c r="BB312">
        <v>-38.236945751328747</v>
      </c>
      <c r="BC312">
        <v>-36.220854175547309</v>
      </c>
      <c r="BD312">
        <v>492.83039420545504</v>
      </c>
      <c r="BE312">
        <v>492.83039420545504</v>
      </c>
      <c r="BF312">
        <v>492.83039420545504</v>
      </c>
      <c r="BG312">
        <v>492.83039420545504</v>
      </c>
      <c r="BH312">
        <v>379.47940353820047</v>
      </c>
      <c r="BI312">
        <v>379.47940353820047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25">
      <c r="A313">
        <v>551</v>
      </c>
      <c r="B313">
        <v>-6.2824102481513071</v>
      </c>
      <c r="C313">
        <v>-5.2611953928722448</v>
      </c>
      <c r="D313">
        <v>-4.2275706586096531</v>
      </c>
      <c r="E313">
        <v>-3.2178567560880307</v>
      </c>
      <c r="F313">
        <v>-2.2326953387852289</v>
      </c>
      <c r="G313">
        <v>-1.2726461816015693</v>
      </c>
      <c r="H313">
        <v>-0.33819212934896314</v>
      </c>
      <c r="I313">
        <v>4.7125524606553277</v>
      </c>
      <c r="J313">
        <v>8.6566831902659676</v>
      </c>
      <c r="K313">
        <v>11.711608872872551</v>
      </c>
      <c r="L313">
        <v>15.246135296888285</v>
      </c>
      <c r="M313">
        <v>15.948635176806224</v>
      </c>
      <c r="N313">
        <v>14.577386294874275</v>
      </c>
      <c r="O313">
        <v>8.2594568827452921</v>
      </c>
      <c r="P313">
        <v>-3.4824778282414872</v>
      </c>
      <c r="Q313">
        <v>-17.106571640644123</v>
      </c>
      <c r="R313">
        <v>-21.747377746761664</v>
      </c>
      <c r="S313">
        <v>-17.669927240379497</v>
      </c>
      <c r="T313">
        <v>-5.4272846622935997</v>
      </c>
      <c r="U313">
        <v>-4.4010427884672714</v>
      </c>
      <c r="V313">
        <v>-2.3411790070638343</v>
      </c>
      <c r="W313">
        <v>0.58023446128499523</v>
      </c>
      <c r="X313">
        <v>5.7823536084073561</v>
      </c>
      <c r="Y313">
        <v>13.368727287205868</v>
      </c>
      <c r="Z313">
        <v>17.836129876810521</v>
      </c>
      <c r="AA313">
        <v>19.755703308338841</v>
      </c>
      <c r="AB313">
        <v>16.415032675745206</v>
      </c>
      <c r="AC313">
        <v>8.9146091476764724</v>
      </c>
      <c r="AD313">
        <v>-0.57581457244576528</v>
      </c>
      <c r="AE313">
        <v>8.8708248384254667</v>
      </c>
      <c r="AF313">
        <v>-10.217294268091356</v>
      </c>
      <c r="AG313">
        <v>-7.7038149489359888</v>
      </c>
      <c r="AH313">
        <v>-2.8906987656807797</v>
      </c>
      <c r="AI313">
        <v>3.4315801283824054</v>
      </c>
      <c r="AJ313">
        <v>13.322947715639009</v>
      </c>
      <c r="AK313">
        <v>24.674503256352022</v>
      </c>
      <c r="AL313">
        <v>29.383512357307392</v>
      </c>
      <c r="AM313">
        <v>29.328622966963842</v>
      </c>
      <c r="AN313">
        <v>24.986804416153237</v>
      </c>
      <c r="AO313">
        <v>18.265077469478143</v>
      </c>
      <c r="AP313">
        <v>9.0888421042462788</v>
      </c>
      <c r="AQ313">
        <v>9.5667640681303823</v>
      </c>
      <c r="AR313">
        <v>-11.433190182933844</v>
      </c>
      <c r="AS313">
        <v>-9.0528856356587859</v>
      </c>
      <c r="AT313">
        <v>-4.4820493818054086</v>
      </c>
      <c r="AU313">
        <v>1.5516664614469851</v>
      </c>
      <c r="AV313">
        <v>11.082620693380758</v>
      </c>
      <c r="AW313">
        <v>22.274586648994358</v>
      </c>
      <c r="AX313">
        <v>27.176471703548309</v>
      </c>
      <c r="AY313">
        <v>27.70796948327617</v>
      </c>
      <c r="AZ313">
        <v>23.757298875147978</v>
      </c>
      <c r="BA313">
        <v>17.182355018599409</v>
      </c>
      <c r="BB313">
        <v>7.568890726595348</v>
      </c>
      <c r="BC313">
        <v>7.9748809880710727</v>
      </c>
      <c r="BD313">
        <v>638.47499740985552</v>
      </c>
      <c r="BE313">
        <v>638.47499740985552</v>
      </c>
      <c r="BF313">
        <v>638.47499740985552</v>
      </c>
      <c r="BG313">
        <v>638.47499740985552</v>
      </c>
      <c r="BH313">
        <v>491.62574800558872</v>
      </c>
      <c r="BI313">
        <v>491.62574800558872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4178653761</v>
      </c>
      <c r="C314">
        <v>-4.4796464501101196</v>
      </c>
      <c r="D314">
        <v>-1.0417589334291848</v>
      </c>
      <c r="E314">
        <v>2.2204579654636762</v>
      </c>
      <c r="F314">
        <v>5.3145658090349155</v>
      </c>
      <c r="G314">
        <v>8.2478134165077375</v>
      </c>
      <c r="H314">
        <v>11.027149736757488</v>
      </c>
      <c r="I314">
        <v>24.825392992281621</v>
      </c>
      <c r="J314">
        <v>34.211588506796659</v>
      </c>
      <c r="K314">
        <v>40.701418389842978</v>
      </c>
      <c r="L314">
        <v>47.357666020951399</v>
      </c>
      <c r="M314">
        <v>48.809316518556855</v>
      </c>
      <c r="N314">
        <v>47.498812721250211</v>
      </c>
      <c r="O314">
        <v>41.683333090948643</v>
      </c>
      <c r="P314">
        <v>32.657096424892899</v>
      </c>
      <c r="Q314">
        <v>23.648970498865303</v>
      </c>
      <c r="R314">
        <v>20.094806762484403</v>
      </c>
      <c r="S314">
        <v>19.285379787751104</v>
      </c>
      <c r="T314">
        <v>-13.176327304458141</v>
      </c>
      <c r="U314">
        <v>-8.7672363785643714</v>
      </c>
      <c r="V314">
        <v>-0.39180260580175263</v>
      </c>
      <c r="W314">
        <v>10.457470323235601</v>
      </c>
      <c r="X314">
        <v>26.996928929137603</v>
      </c>
      <c r="Y314">
        <v>44.93079327768011</v>
      </c>
      <c r="Z314">
        <v>51.670993624979985</v>
      </c>
      <c r="AA314">
        <v>51.34261477901039</v>
      </c>
      <c r="AB314">
        <v>46.601557255561978</v>
      </c>
      <c r="AC314">
        <v>41.605679604957771</v>
      </c>
      <c r="AD314">
        <v>41.426937854580487</v>
      </c>
      <c r="AE314">
        <v>45.624111852439682</v>
      </c>
      <c r="AF314">
        <v>-8.2804931974025244</v>
      </c>
      <c r="AG314">
        <v>-3.7660191308794277</v>
      </c>
      <c r="AH314">
        <v>4.8173266288768781</v>
      </c>
      <c r="AI314">
        <v>15.955237658849612</v>
      </c>
      <c r="AJ314">
        <v>33.001595687309965</v>
      </c>
      <c r="AK314">
        <v>51.725358030375105</v>
      </c>
      <c r="AL314">
        <v>59.096627470426185</v>
      </c>
      <c r="AM314">
        <v>59.663859994833203</v>
      </c>
      <c r="AN314">
        <v>55.397694373620496</v>
      </c>
      <c r="AO314">
        <v>50.3312230992968</v>
      </c>
      <c r="AP314">
        <v>46.39892877186788</v>
      </c>
      <c r="AQ314">
        <v>45.016566884686149</v>
      </c>
      <c r="AR314">
        <v>-10.122285015373503</v>
      </c>
      <c r="AS314">
        <v>-5.6654558005055087</v>
      </c>
      <c r="AT314">
        <v>2.8164395696576863</v>
      </c>
      <c r="AU314">
        <v>13.84203286986331</v>
      </c>
      <c r="AV314">
        <v>30.777663353988363</v>
      </c>
      <c r="AW314">
        <v>49.555775667201871</v>
      </c>
      <c r="AX314">
        <v>57.144759394752093</v>
      </c>
      <c r="AY314">
        <v>58.183486621859046</v>
      </c>
      <c r="AZ314">
        <v>54.213629242156195</v>
      </c>
      <c r="BA314">
        <v>49.281133942883429</v>
      </c>
      <c r="BB314">
        <v>45.168611027540244</v>
      </c>
      <c r="BC314">
        <v>43.871209193457673</v>
      </c>
      <c r="BD314">
        <v>722.82904959105542</v>
      </c>
      <c r="BE314">
        <v>722.82904959105542</v>
      </c>
      <c r="BF314">
        <v>722.82904959105542</v>
      </c>
      <c r="BG314">
        <v>722.82904959105542</v>
      </c>
      <c r="BH314">
        <v>556.57836818511259</v>
      </c>
      <c r="BI314">
        <v>556.57836818511259</v>
      </c>
      <c r="BJ314" t="s">
        <v>65</v>
      </c>
      <c r="BK314" t="s">
        <v>65</v>
      </c>
      <c r="BL314">
        <v>32.22</v>
      </c>
      <c r="BM314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7-01T15:30:54Z</dcterms:created>
  <dcterms:modified xsi:type="dcterms:W3CDTF">2024-07-01T17:0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C188AC6-731D-42D3-AD1B-823B0296C525}</vt:lpwstr>
  </property>
</Properties>
</file>